3"/>
      <c r="K25071" s="2"/>
      <c r="N25071" s="20"/>
      <c r="O25071" s="2"/>
      <c r="P25071" s="2"/>
      <c r="Q25071" s="2"/>
      <c r="R25071" s="2"/>
      <c r="S25071" s="29"/>
      <c r="W25071" s="9"/>
      <c r="X25071" s="9"/>
      <c r="AI25071" s="2"/>
      <c r="AN25071" s="20"/>
      <c r="AP25071" s="29"/>
      <c r="AQ25071" s="29"/>
      <c r="AR25071" s="29"/>
      <c r="AS25071" s="29"/>
      <c r="AT25071" s="29"/>
      <c r="AU25071" s="29"/>
      <c r="AV25071" s="29"/>
      <c r="AW25071" s="29"/>
      <c r="AX25071" s="29"/>
      <c r="AY25071" s="29"/>
      <c r="AZ25071" s="29"/>
      <c r="BA25071" s="29"/>
    </row>
    <row r="25072" spans="4:53">
      <c r="D25072" s="2"/>
      <c r="F25072" s="30"/>
      <c r="H25072" s="2"/>
      <c r="I25072" s="2"/>
      <c r="J25072" s="3"/>
      <c r="K25072" s="2"/>
      <c r="N25072" s="20"/>
      <c r="O25072" s="2"/>
      <c r="P25072" s="2"/>
      <c r="Q25072" s="2"/>
      <c r="R25072" s="2"/>
      <c r="S25072" s="29"/>
      <c r="W25072" s="9"/>
      <c r="X25072" s="9"/>
      <c r="AI25072" s="2"/>
      <c r="AN25072" s="20"/>
      <c r="AP25072" s="29"/>
      <c r="AQ25072" s="29"/>
      <c r="AR25072" s="29"/>
      <c r="AS25072" s="29"/>
      <c r="AT25072" s="29"/>
      <c r="AU25072" s="29"/>
      <c r="AV25072" s="29"/>
      <c r="AW25072" s="29"/>
      <c r="AX25072" s="29"/>
      <c r="AY25072" s="29"/>
      <c r="AZ25072" s="29"/>
      <c r="BA25072" s="29"/>
    </row>
    <row r="25073" spans="4:53">
      <c r="D25073" s="2"/>
      <c r="F25073" s="30"/>
      <c r="H25073" s="2"/>
      <c r="I25073" s="2"/>
      <c r="J25073" s="3"/>
      <c r="K25073" s="2"/>
      <c r="N25073" s="20"/>
      <c r="O25073" s="2"/>
      <c r="P25073" s="2"/>
      <c r="Q25073" s="2"/>
      <c r="R25073" s="2"/>
      <c r="S25073" s="29"/>
      <c r="W25073" s="9"/>
      <c r="X25073" s="9"/>
      <c r="AI25073" s="2"/>
      <c r="AN25073" s="20"/>
      <c r="AP25073" s="29"/>
      <c r="AQ25073" s="29"/>
      <c r="AR25073" s="29"/>
      <c r="AS25073" s="29"/>
      <c r="AT25073" s="29"/>
      <c r="AU25073" s="29"/>
      <c r="AV25073" s="29"/>
      <c r="AW25073" s="29"/>
      <c r="AX25073" s="29"/>
      <c r="AY25073" s="29"/>
      <c r="AZ25073" s="29"/>
      <c r="BA25073" s="29"/>
    </row>
    <row r="25074" spans="4:53">
      <c r="D25074" s="2"/>
      <c r="F25074" s="30"/>
      <c r="H25074" s="2"/>
      <c r="I25074" s="2"/>
      <c r="J25074" s="3"/>
      <c r="K25074" s="2"/>
      <c r="N25074" s="20"/>
      <c r="O25074" s="2"/>
      <c r="P25074" s="2"/>
      <c r="Q25074" s="2"/>
      <c r="R25074" s="2"/>
      <c r="S25074" s="29"/>
      <c r="W25074" s="9"/>
      <c r="X25074" s="9"/>
      <c r="AI25074" s="2"/>
      <c r="AN25074" s="20"/>
      <c r="AP25074" s="29"/>
      <c r="AQ25074" s="29"/>
      <c r="AR25074" s="29"/>
      <c r="AS25074" s="29"/>
      <c r="AT25074" s="29"/>
      <c r="AU25074" s="29"/>
      <c r="AV25074" s="29"/>
      <c r="AW25074" s="29"/>
      <c r="AX25074" s="29"/>
      <c r="AY25074" s="29"/>
      <c r="AZ25074" s="29"/>
      <c r="BA25074" s="29"/>
    </row>
    <row r="25075" spans="4:53">
      <c r="D25075" s="2"/>
      <c r="F25075" s="30"/>
      <c r="H25075" s="2"/>
      <c r="I25075" s="2"/>
      <c r="J25075" s="3"/>
      <c r="K25075" s="2"/>
      <c r="N25075" s="20"/>
      <c r="O25075" s="2"/>
      <c r="P25075" s="2"/>
      <c r="Q25075" s="2"/>
      <c r="R25075" s="2"/>
      <c r="S25075" s="29"/>
      <c r="W25075" s="9"/>
      <c r="X25075" s="9"/>
      <c r="AI25075" s="2"/>
      <c r="AN25075" s="20"/>
      <c r="AP25075" s="29"/>
      <c r="AQ25075" s="29"/>
      <c r="AR25075" s="29"/>
      <c r="AS25075" s="29"/>
      <c r="AT25075" s="29"/>
      <c r="AU25075" s="29"/>
      <c r="AV25075" s="29"/>
      <c r="AW25075" s="29"/>
      <c r="AX25075" s="29"/>
      <c r="AY25075" s="29"/>
      <c r="AZ25075" s="29"/>
      <c r="BA25075" s="29"/>
    </row>
    <row r="25076" spans="4:53">
      <c r="D25076" s="2"/>
      <c r="F25076" s="30"/>
      <c r="H25076" s="2"/>
      <c r="I25076" s="2"/>
      <c r="J25076" s="3"/>
      <c r="K25076" s="2"/>
      <c r="N25076" s="20"/>
      <c r="O25076" s="2"/>
      <c r="P25076" s="2"/>
      <c r="Q25076" s="2"/>
      <c r="R25076" s="2"/>
      <c r="S25076" s="29"/>
      <c r="W25076" s="9"/>
      <c r="X25076" s="9"/>
      <c r="AI25076" s="2"/>
      <c r="AN25076" s="20"/>
      <c r="AP25076" s="29"/>
      <c r="AQ25076" s="29"/>
      <c r="AR25076" s="29"/>
      <c r="AS25076" s="29"/>
      <c r="AT25076" s="29"/>
      <c r="AU25076" s="29"/>
      <c r="AV25076" s="29"/>
      <c r="AW25076" s="29"/>
      <c r="AX25076" s="29"/>
      <c r="AY25076" s="29"/>
      <c r="AZ25076" s="29"/>
      <c r="BA25076" s="29"/>
    </row>
    <row r="25077" spans="4:53">
      <c r="D25077" s="2"/>
      <c r="F25077" s="30"/>
      <c r="H25077" s="2"/>
      <c r="I25077" s="2"/>
      <c r="J25077" s="3"/>
      <c r="K25077" s="2"/>
      <c r="N25077" s="20"/>
      <c r="O25077" s="2"/>
      <c r="P25077" s="2"/>
      <c r="Q25077" s="2"/>
      <c r="R25077" s="2"/>
      <c r="S25077" s="29"/>
      <c r="W25077" s="9"/>
      <c r="X25077" s="9"/>
      <c r="AI25077" s="2"/>
      <c r="AN25077" s="20"/>
      <c r="AP25077" s="29"/>
      <c r="AQ25077" s="29"/>
      <c r="AR25077" s="29"/>
      <c r="AS25077" s="29"/>
      <c r="AT25077" s="29"/>
      <c r="AU25077" s="29"/>
      <c r="AV25077" s="29"/>
      <c r="AW25077" s="29"/>
      <c r="AX25077" s="29"/>
      <c r="AY25077" s="29"/>
      <c r="AZ25077" s="29"/>
      <c r="BA25077" s="29"/>
    </row>
    <row r="25078" spans="4:53">
      <c r="D25078" s="2"/>
      <c r="F25078" s="30"/>
      <c r="H25078" s="2"/>
      <c r="I25078" s="2"/>
      <c r="J25078" s="3"/>
      <c r="K25078" s="2"/>
      <c r="N25078" s="20"/>
      <c r="O25078" s="2"/>
      <c r="P25078" s="2"/>
      <c r="Q25078" s="2"/>
      <c r="R25078" s="2"/>
      <c r="S25078" s="29"/>
      <c r="W25078" s="9"/>
      <c r="X25078" s="9"/>
      <c r="AI25078" s="2"/>
      <c r="AN25078" s="20"/>
      <c r="AP25078" s="29"/>
      <c r="AQ25078" s="29"/>
      <c r="AR25078" s="29"/>
      <c r="AS25078" s="29"/>
      <c r="AT25078" s="29"/>
      <c r="AU25078" s="29"/>
      <c r="AV25078" s="29"/>
      <c r="AW25078" s="29"/>
      <c r="AX25078" s="29"/>
      <c r="AY25078" s="29"/>
      <c r="AZ25078" s="29"/>
      <c r="BA25078" s="29"/>
    </row>
    <row r="25079" spans="4:53">
      <c r="D25079" s="2"/>
      <c r="F25079" s="30"/>
      <c r="H25079" s="2"/>
      <c r="I25079" s="2"/>
      <c r="J25079" s="3"/>
      <c r="K25079" s="2"/>
      <c r="N25079" s="20"/>
      <c r="O25079" s="2"/>
      <c r="P25079" s="2"/>
      <c r="Q25079" s="2"/>
      <c r="R25079" s="2"/>
      <c r="S25079" s="29"/>
      <c r="W25079" s="9"/>
      <c r="X25079" s="9"/>
      <c r="AI25079" s="2"/>
      <c r="AN25079" s="20"/>
      <c r="AP25079" s="29"/>
      <c r="AQ25079" s="29"/>
      <c r="AR25079" s="29"/>
      <c r="AS25079" s="29"/>
      <c r="AT25079" s="29"/>
      <c r="AU25079" s="29"/>
      <c r="AV25079" s="29"/>
      <c r="AW25079" s="29"/>
      <c r="AX25079" s="29"/>
      <c r="AY25079" s="29"/>
      <c r="AZ25079" s="29"/>
      <c r="BA25079" s="29"/>
    </row>
    <row r="25080" spans="4:53">
      <c r="D25080" s="2"/>
      <c r="F25080" s="30"/>
      <c r="H25080" s="2"/>
      <c r="I25080" s="2"/>
      <c r="J25080" s="3"/>
      <c r="K25080" s="2"/>
      <c r="N25080" s="20"/>
      <c r="O25080" s="2"/>
      <c r="P25080" s="2"/>
      <c r="Q25080" s="2"/>
      <c r="R25080" s="2"/>
      <c r="S25080" s="29"/>
      <c r="W25080" s="9"/>
      <c r="X25080" s="9"/>
      <c r="AI25080" s="2"/>
      <c r="AN25080" s="20"/>
      <c r="AP25080" s="29"/>
      <c r="AQ25080" s="29"/>
      <c r="AR25080" s="29"/>
      <c r="AS25080" s="29"/>
      <c r="AT25080" s="29"/>
      <c r="AU25080" s="29"/>
      <c r="AV25080" s="29"/>
      <c r="AW25080" s="29"/>
      <c r="AX25080" s="29"/>
      <c r="AY25080" s="29"/>
      <c r="AZ25080" s="29"/>
      <c r="BA25080" s="29"/>
    </row>
    <row r="25081" spans="4:53">
      <c r="D25081" s="2"/>
      <c r="F25081" s="30"/>
      <c r="H25081" s="2"/>
      <c r="I25081" s="2"/>
      <c r="J25081" s="3"/>
      <c r="K25081" s="2"/>
      <c r="N25081" s="20"/>
      <c r="O25081" s="2"/>
      <c r="P25081" s="2"/>
      <c r="Q25081" s="2"/>
      <c r="R25081" s="2"/>
      <c r="S25081" s="29"/>
      <c r="W25081" s="9"/>
      <c r="X25081" s="9"/>
      <c r="AI25081" s="2"/>
      <c r="AN25081" s="20"/>
      <c r="AP25081" s="29"/>
      <c r="AQ25081" s="29"/>
      <c r="AR25081" s="29"/>
      <c r="AS25081" s="29"/>
      <c r="AT25081" s="29"/>
      <c r="AU25081" s="29"/>
      <c r="AV25081" s="29"/>
      <c r="AW25081" s="29"/>
      <c r="AX25081" s="29"/>
      <c r="AY25081" s="29"/>
      <c r="AZ25081" s="29"/>
      <c r="BA25081" s="29"/>
    </row>
    <row r="25082" spans="4:53">
      <c r="D25082" s="2"/>
      <c r="F25082" s="30"/>
      <c r="H25082" s="2"/>
      <c r="I25082" s="2"/>
      <c r="J25082" s="3"/>
      <c r="K25082" s="2"/>
      <c r="N25082" s="20"/>
      <c r="O25082" s="2"/>
      <c r="P25082" s="2"/>
      <c r="Q25082" s="2"/>
      <c r="R25082" s="2"/>
      <c r="S25082" s="29"/>
      <c r="W25082" s="9"/>
      <c r="X25082" s="9"/>
      <c r="AI25082" s="2"/>
      <c r="AN25082" s="20"/>
      <c r="AP25082" s="29"/>
      <c r="AQ25082" s="29"/>
      <c r="AR25082" s="29"/>
      <c r="AS25082" s="29"/>
      <c r="AT25082" s="29"/>
      <c r="AU25082" s="29"/>
      <c r="AV25082" s="29"/>
      <c r="AW25082" s="29"/>
      <c r="AX25082" s="29"/>
      <c r="AY25082" s="29"/>
      <c r="AZ25082" s="29"/>
      <c r="BA25082" s="29"/>
    </row>
    <row r="25083" spans="4:53">
      <c r="D25083" s="2"/>
      <c r="F25083" s="30"/>
      <c r="H25083" s="2"/>
      <c r="I25083" s="2"/>
      <c r="J25083" s="3"/>
      <c r="K25083" s="2"/>
      <c r="N25083" s="20"/>
      <c r="O25083" s="2"/>
      <c r="P25083" s="2"/>
      <c r="Q25083" s="2"/>
      <c r="R25083" s="2"/>
      <c r="S25083" s="29"/>
      <c r="W25083" s="9"/>
      <c r="X25083" s="9"/>
      <c r="AI25083" s="2"/>
      <c r="AN25083" s="20"/>
      <c r="AP25083" s="29"/>
      <c r="AQ25083" s="29"/>
      <c r="AR25083" s="29"/>
      <c r="AS25083" s="29"/>
      <c r="AT25083" s="29"/>
      <c r="AU25083" s="29"/>
      <c r="AV25083" s="29"/>
      <c r="AW25083" s="29"/>
      <c r="AX25083" s="29"/>
      <c r="AY25083" s="29"/>
      <c r="AZ25083" s="29"/>
      <c r="BA25083" s="29"/>
    </row>
    <row r="25084" spans="4:53">
      <c r="D25084" s="2"/>
      <c r="F25084" s="30"/>
      <c r="H25084" s="2"/>
      <c r="I25084" s="2"/>
      <c r="J25084" s="3"/>
      <c r="K25084" s="2"/>
      <c r="N25084" s="20"/>
      <c r="O25084" s="2"/>
      <c r="P25084" s="2"/>
      <c r="Q25084" s="2"/>
      <c r="R25084" s="2"/>
      <c r="S25084" s="29"/>
      <c r="W25084" s="9"/>
      <c r="X25084" s="9"/>
      <c r="AI25084" s="2"/>
      <c r="AN25084" s="20"/>
      <c r="AP25084" s="29"/>
      <c r="AQ25084" s="29"/>
      <c r="AR25084" s="29"/>
      <c r="AS25084" s="29"/>
      <c r="AT25084" s="29"/>
      <c r="AU25084" s="29"/>
      <c r="AV25084" s="29"/>
      <c r="AW25084" s="29"/>
      <c r="AX25084" s="29"/>
      <c r="AY25084" s="29"/>
      <c r="AZ25084" s="29"/>
      <c r="BA25084" s="29"/>
    </row>
    <row r="25085" spans="4:53">
      <c r="D25085" s="2"/>
      <c r="F25085" s="30"/>
      <c r="H25085" s="2"/>
      <c r="I25085" s="2"/>
      <c r="J25085" s="3"/>
      <c r="K25085" s="2"/>
      <c r="N25085" s="20"/>
      <c r="O25085" s="2"/>
      <c r="P25085" s="2"/>
      <c r="Q25085" s="2"/>
      <c r="R25085" s="2"/>
      <c r="S25085" s="29"/>
      <c r="W25085" s="9"/>
      <c r="X25085" s="9"/>
      <c r="AI25085" s="2"/>
      <c r="AN25085" s="20"/>
      <c r="AP25085" s="29"/>
      <c r="AQ25085" s="29"/>
      <c r="AR25085" s="29"/>
      <c r="AS25085" s="29"/>
      <c r="AT25085" s="29"/>
      <c r="AU25085" s="29"/>
      <c r="AV25085" s="29"/>
      <c r="AW25085" s="29"/>
      <c r="AX25085" s="29"/>
      <c r="AY25085" s="29"/>
      <c r="AZ25085" s="29"/>
      <c r="BA25085" s="29"/>
    </row>
    <row r="25086" spans="4:53">
      <c r="D25086" s="2"/>
      <c r="F25086" s="30"/>
      <c r="H25086" s="2"/>
      <c r="I25086" s="2"/>
      <c r="J25086" s="3"/>
      <c r="K25086" s="2"/>
      <c r="N25086" s="20"/>
      <c r="O25086" s="2"/>
      <c r="P25086" s="2"/>
      <c r="Q25086" s="2"/>
      <c r="R25086" s="2"/>
      <c r="S25086" s="29"/>
      <c r="W25086" s="9"/>
      <c r="X25086" s="9"/>
      <c r="AI25086" s="2"/>
      <c r="AN25086" s="20"/>
      <c r="AP25086" s="29"/>
      <c r="AQ25086" s="29"/>
      <c r="AR25086" s="29"/>
      <c r="AS25086" s="29"/>
      <c r="AT25086" s="29"/>
      <c r="AU25086" s="29"/>
      <c r="AV25086" s="29"/>
      <c r="AW25086" s="29"/>
      <c r="AX25086" s="29"/>
      <c r="AY25086" s="29"/>
      <c r="AZ25086" s="29"/>
      <c r="BA25086" s="29"/>
    </row>
    <row r="25087" spans="4:53">
      <c r="D25087" s="2"/>
      <c r="F25087" s="30"/>
      <c r="H25087" s="2"/>
      <c r="I25087" s="2"/>
      <c r="J25087" s="3"/>
      <c r="K25087" s="2"/>
      <c r="N25087" s="20"/>
      <c r="O25087" s="2"/>
      <c r="P25087" s="2"/>
      <c r="Q25087" s="2"/>
      <c r="R25087" s="2"/>
      <c r="S25087" s="29"/>
      <c r="W25087" s="9"/>
      <c r="X25087" s="9"/>
      <c r="AI25087" s="2"/>
      <c r="AN25087" s="20"/>
      <c r="AP25087" s="29"/>
      <c r="AQ25087" s="29"/>
      <c r="AR25087" s="29"/>
      <c r="AS25087" s="29"/>
      <c r="AT25087" s="29"/>
      <c r="AU25087" s="29"/>
      <c r="AV25087" s="29"/>
      <c r="AW25087" s="29"/>
      <c r="AX25087" s="29"/>
      <c r="AY25087" s="29"/>
      <c r="AZ25087" s="29"/>
      <c r="BA25087" s="29"/>
    </row>
    <row r="25088" spans="4:53">
      <c r="D25088" s="2"/>
      <c r="F25088" s="30"/>
      <c r="H25088" s="2"/>
      <c r="I25088" s="2"/>
      <c r="J25088" s="3"/>
      <c r="K25088" s="2"/>
      <c r="N25088" s="20"/>
      <c r="O25088" s="2"/>
      <c r="P25088" s="2"/>
      <c r="Q25088" s="2"/>
      <c r="R25088" s="2"/>
      <c r="S25088" s="29"/>
      <c r="W25088" s="9"/>
      <c r="X25088" s="9"/>
      <c r="AI25088" s="2"/>
      <c r="AN25088" s="20"/>
      <c r="AP25088" s="29"/>
      <c r="AQ25088" s="29"/>
      <c r="AR25088" s="29"/>
      <c r="AS25088" s="29"/>
      <c r="AT25088" s="29"/>
      <c r="AU25088" s="29"/>
      <c r="AV25088" s="29"/>
      <c r="AW25088" s="29"/>
      <c r="AX25088" s="29"/>
      <c r="AY25088" s="29"/>
      <c r="AZ25088" s="29"/>
      <c r="BA25088" s="29"/>
    </row>
    <row r="25089" spans="4:53">
      <c r="D25089" s="2"/>
      <c r="F25089" s="30"/>
      <c r="H25089" s="2"/>
      <c r="I25089" s="2"/>
      <c r="J25089" s="3"/>
      <c r="K25089" s="2"/>
      <c r="N25089" s="20"/>
      <c r="O25089" s="2"/>
      <c r="P25089" s="2"/>
      <c r="Q25089" s="2"/>
      <c r="R25089" s="2"/>
      <c r="S25089" s="29"/>
      <c r="W25089" s="9"/>
      <c r="X25089" s="9"/>
      <c r="AI25089" s="2"/>
      <c r="AN25089" s="20"/>
      <c r="AP25089" s="29"/>
      <c r="AQ25089" s="29"/>
      <c r="AR25089" s="29"/>
      <c r="AS25089" s="29"/>
      <c r="AT25089" s="29"/>
      <c r="AU25089" s="29"/>
      <c r="AV25089" s="29"/>
      <c r="AW25089" s="29"/>
      <c r="AX25089" s="29"/>
      <c r="AY25089" s="29"/>
      <c r="AZ25089" s="29"/>
      <c r="BA25089" s="29"/>
    </row>
    <row r="25090" spans="4:53">
      <c r="D25090" s="2"/>
      <c r="F25090" s="30"/>
      <c r="H25090" s="2"/>
      <c r="I25090" s="2"/>
      <c r="J25090" s="3"/>
      <c r="K25090" s="2"/>
      <c r="N25090" s="20"/>
      <c r="O25090" s="2"/>
      <c r="P25090" s="2"/>
      <c r="Q25090" s="2"/>
      <c r="R25090" s="2"/>
      <c r="S25090" s="29"/>
      <c r="W25090" s="9"/>
      <c r="X25090" s="9"/>
      <c r="AI25090" s="2"/>
      <c r="AN25090" s="20"/>
      <c r="AP25090" s="29"/>
      <c r="AQ25090" s="29"/>
      <c r="AR25090" s="29"/>
      <c r="AS25090" s="29"/>
      <c r="AT25090" s="29"/>
      <c r="AU25090" s="29"/>
      <c r="AV25090" s="29"/>
      <c r="AW25090" s="29"/>
      <c r="AX25090" s="29"/>
      <c r="AY25090" s="29"/>
      <c r="AZ25090" s="29"/>
      <c r="BA25090" s="29"/>
    </row>
    <row r="25091" spans="4:53">
      <c r="D25091" s="2"/>
      <c r="F25091" s="30"/>
      <c r="H25091" s="2"/>
      <c r="I25091" s="2"/>
      <c r="J25091" s="3"/>
      <c r="K25091" s="2"/>
      <c r="N25091" s="20"/>
      <c r="O25091" s="2"/>
      <c r="P25091" s="2"/>
      <c r="Q25091" s="2"/>
      <c r="R25091" s="2"/>
      <c r="S25091" s="29"/>
      <c r="W25091" s="9"/>
      <c r="X25091" s="9"/>
      <c r="AI25091" s="2"/>
      <c r="AN25091" s="20"/>
      <c r="AP25091" s="29"/>
      <c r="AQ25091" s="29"/>
      <c r="AR25091" s="29"/>
      <c r="AS25091" s="29"/>
      <c r="AT25091" s="29"/>
      <c r="AU25091" s="29"/>
      <c r="AV25091" s="29"/>
      <c r="AW25091" s="29"/>
      <c r="AX25091" s="29"/>
      <c r="AY25091" s="29"/>
      <c r="AZ25091" s="29"/>
      <c r="BA25091" s="29"/>
    </row>
    <row r="25092" spans="4:53">
      <c r="D25092" s="2"/>
      <c r="F25092" s="30"/>
      <c r="H25092" s="2"/>
      <c r="I25092" s="2"/>
      <c r="J25092" s="3"/>
      <c r="K25092" s="2"/>
      <c r="N25092" s="20"/>
      <c r="O25092" s="2"/>
      <c r="P25092" s="2"/>
      <c r="Q25092" s="2"/>
      <c r="R25092" s="2"/>
      <c r="S25092" s="29"/>
      <c r="W25092" s="9"/>
      <c r="X25092" s="9"/>
      <c r="AI25092" s="2"/>
      <c r="AN25092" s="20"/>
      <c r="AP25092" s="29"/>
      <c r="AQ25092" s="29"/>
      <c r="AR25092" s="29"/>
      <c r="AS25092" s="29"/>
      <c r="AT25092" s="29"/>
      <c r="AU25092" s="29"/>
      <c r="AV25092" s="29"/>
      <c r="AW25092" s="29"/>
      <c r="AX25092" s="29"/>
      <c r="AY25092" s="29"/>
      <c r="AZ25092" s="29"/>
      <c r="BA25092" s="29"/>
    </row>
    <row r="25093" spans="4:53">
      <c r="D25093" s="2"/>
      <c r="F25093" s="30"/>
      <c r="H25093" s="2"/>
      <c r="I25093" s="2"/>
      <c r="J25093" s="3"/>
      <c r="K25093" s="2"/>
      <c r="N25093" s="20"/>
      <c r="O25093" s="2"/>
      <c r="P25093" s="2"/>
      <c r="Q25093" s="2"/>
      <c r="R25093" s="2"/>
      <c r="S25093" s="29"/>
      <c r="W25093" s="9"/>
      <c r="X25093" s="9"/>
      <c r="AI25093" s="2"/>
      <c r="AN25093" s="20"/>
      <c r="AP25093" s="29"/>
      <c r="AQ25093" s="29"/>
      <c r="AR25093" s="29"/>
      <c r="AS25093" s="29"/>
      <c r="AT25093" s="29"/>
      <c r="AU25093" s="29"/>
      <c r="AV25093" s="29"/>
      <c r="AW25093" s="29"/>
      <c r="AX25093" s="29"/>
      <c r="AY25093" s="29"/>
      <c r="AZ25093" s="29"/>
      <c r="BA25093" s="29"/>
    </row>
    <row r="25094" spans="4:53">
      <c r="D25094" s="2"/>
      <c r="F25094" s="30"/>
      <c r="H25094" s="2"/>
      <c r="I25094" s="2"/>
      <c r="J25094" s="3"/>
      <c r="K25094" s="2"/>
      <c r="N25094" s="20"/>
      <c r="O25094" s="2"/>
      <c r="P25094" s="2"/>
      <c r="Q25094" s="2"/>
      <c r="R25094" s="2"/>
      <c r="S25094" s="29"/>
      <c r="W25094" s="9"/>
      <c r="X25094" s="9"/>
      <c r="AI25094" s="2"/>
      <c r="AN25094" s="20"/>
      <c r="AP25094" s="29"/>
      <c r="AQ25094" s="29"/>
      <c r="AR25094" s="29"/>
      <c r="AS25094" s="29"/>
      <c r="AT25094" s="29"/>
      <c r="AU25094" s="29"/>
      <c r="AV25094" s="29"/>
      <c r="AW25094" s="29"/>
      <c r="AX25094" s="29"/>
      <c r="AY25094" s="29"/>
      <c r="AZ25094" s="29"/>
      <c r="BA25094" s="29"/>
    </row>
    <row r="25095" spans="4:53">
      <c r="D25095" s="2"/>
      <c r="F25095" s="30"/>
      <c r="H25095" s="2"/>
      <c r="I25095" s="2"/>
      <c r="J25095" s="3"/>
      <c r="K25095" s="2"/>
      <c r="N25095" s="20"/>
      <c r="O25095" s="2"/>
      <c r="P25095" s="2"/>
      <c r="Q25095" s="2"/>
      <c r="R25095" s="2"/>
      <c r="S25095" s="29"/>
      <c r="W25095" s="9"/>
      <c r="X25095" s="9"/>
      <c r="AI25095" s="2"/>
      <c r="AN25095" s="20"/>
      <c r="AP25095" s="29"/>
      <c r="AQ25095" s="29"/>
      <c r="AR25095" s="29"/>
      <c r="AS25095" s="29"/>
      <c r="AT25095" s="29"/>
      <c r="AU25095" s="29"/>
      <c r="AV25095" s="29"/>
      <c r="AW25095" s="29"/>
      <c r="AX25095" s="29"/>
      <c r="AY25095" s="29"/>
      <c r="AZ25095" s="29"/>
      <c r="BA25095" s="29"/>
    </row>
    <row r="25096" spans="4:53">
      <c r="D25096" s="2"/>
      <c r="F25096" s="30"/>
      <c r="H25096" s="2"/>
      <c r="I25096" s="2"/>
      <c r="J25096" s="3"/>
      <c r="K25096" s="2"/>
      <c r="N25096" s="20"/>
      <c r="O25096" s="2"/>
      <c r="P25096" s="2"/>
      <c r="Q25096" s="2"/>
      <c r="R25096" s="2"/>
      <c r="S25096" s="29"/>
      <c r="W25096" s="9"/>
      <c r="X25096" s="9"/>
      <c r="AI25096" s="2"/>
      <c r="AN25096" s="20"/>
      <c r="AP25096" s="29"/>
      <c r="AQ25096" s="29"/>
      <c r="AR25096" s="29"/>
      <c r="AS25096" s="29"/>
      <c r="AT25096" s="29"/>
      <c r="AU25096" s="29"/>
      <c r="AV25096" s="29"/>
      <c r="AW25096" s="29"/>
      <c r="AX25096" s="29"/>
      <c r="AY25096" s="29"/>
      <c r="AZ25096" s="29"/>
      <c r="BA25096" s="29"/>
    </row>
    <row r="25097" spans="4:53">
      <c r="D25097" s="2"/>
      <c r="F25097" s="30"/>
      <c r="H25097" s="2"/>
      <c r="I25097" s="2"/>
      <c r="J25097" s="3"/>
      <c r="K25097" s="2"/>
      <c r="N25097" s="20"/>
      <c r="O25097" s="2"/>
      <c r="P25097" s="2"/>
      <c r="Q25097" s="2"/>
      <c r="R25097" s="2"/>
      <c r="S25097" s="29"/>
      <c r="W25097" s="9"/>
      <c r="X25097" s="9"/>
      <c r="AI25097" s="2"/>
      <c r="AN25097" s="20"/>
      <c r="AP25097" s="29"/>
      <c r="AQ25097" s="29"/>
      <c r="AR25097" s="29"/>
      <c r="AS25097" s="29"/>
      <c r="AT25097" s="29"/>
      <c r="AU25097" s="29"/>
      <c r="AV25097" s="29"/>
      <c r="AW25097" s="29"/>
      <c r="AX25097" s="29"/>
      <c r="AY25097" s="29"/>
      <c r="AZ25097" s="29"/>
      <c r="BA25097" s="29"/>
    </row>
    <row r="25098" spans="4:53">
      <c r="D25098" s="2"/>
      <c r="F25098" s="30"/>
      <c r="H25098" s="2"/>
      <c r="I25098" s="2"/>
      <c r="J25098" s="3"/>
      <c r="K25098" s="2"/>
      <c r="N25098" s="20"/>
      <c r="O25098" s="2"/>
      <c r="P25098" s="2"/>
      <c r="Q25098" s="2"/>
      <c r="R25098" s="2"/>
      <c r="S25098" s="29"/>
      <c r="W25098" s="9"/>
      <c r="X25098" s="9"/>
      <c r="AI25098" s="2"/>
      <c r="AN25098" s="20"/>
      <c r="AP25098" s="29"/>
      <c r="AQ25098" s="29"/>
      <c r="AR25098" s="29"/>
      <c r="AS25098" s="29"/>
      <c r="AT25098" s="29"/>
      <c r="AU25098" s="29"/>
      <c r="AV25098" s="29"/>
      <c r="AW25098" s="29"/>
      <c r="AX25098" s="29"/>
      <c r="AY25098" s="29"/>
      <c r="AZ25098" s="29"/>
      <c r="BA25098" s="29"/>
    </row>
    <row r="25099" spans="4:53">
      <c r="D25099" s="2"/>
      <c r="F25099" s="30"/>
      <c r="H25099" s="2"/>
      <c r="I25099" s="2"/>
      <c r="J25099" s="3"/>
      <c r="K25099" s="2"/>
      <c r="N25099" s="20"/>
      <c r="O25099" s="2"/>
      <c r="P25099" s="2"/>
      <c r="Q25099" s="2"/>
      <c r="R25099" s="2"/>
      <c r="S25099" s="29"/>
      <c r="W25099" s="9"/>
      <c r="X25099" s="9"/>
      <c r="AI25099" s="2"/>
      <c r="AN25099" s="20"/>
      <c r="AP25099" s="29"/>
      <c r="AQ25099" s="29"/>
      <c r="AR25099" s="29"/>
      <c r="AS25099" s="29"/>
      <c r="AT25099" s="29"/>
      <c r="AU25099" s="29"/>
      <c r="AV25099" s="29"/>
      <c r="AW25099" s="29"/>
      <c r="AX25099" s="29"/>
      <c r="AY25099" s="29"/>
      <c r="AZ25099" s="29"/>
      <c r="BA25099" s="29"/>
    </row>
    <row r="25100" spans="4:53">
      <c r="D25100" s="2"/>
      <c r="F25100" s="30"/>
      <c r="H25100" s="2"/>
      <c r="I25100" s="2"/>
      <c r="J25100" s="3"/>
      <c r="K25100" s="2"/>
      <c r="N25100" s="20"/>
      <c r="O25100" s="2"/>
      <c r="P25100" s="2"/>
      <c r="Q25100" s="2"/>
      <c r="R25100" s="2"/>
      <c r="S25100" s="29"/>
      <c r="W25100" s="9"/>
      <c r="X25100" s="9"/>
      <c r="AI25100" s="2"/>
      <c r="AN25100" s="20"/>
      <c r="AP25100" s="29"/>
      <c r="AQ25100" s="29"/>
      <c r="AR25100" s="29"/>
      <c r="AS25100" s="29"/>
      <c r="AT25100" s="29"/>
      <c r="AU25100" s="29"/>
      <c r="AV25100" s="29"/>
      <c r="AW25100" s="29"/>
      <c r="AX25100" s="29"/>
      <c r="AY25100" s="29"/>
      <c r="AZ25100" s="29"/>
      <c r="BA25100" s="29"/>
    </row>
    <row r="25101" spans="4:53">
      <c r="D25101" s="2"/>
      <c r="F25101" s="30"/>
      <c r="H25101" s="2"/>
      <c r="I25101" s="2"/>
      <c r="J25101" s="3"/>
      <c r="K25101" s="2"/>
      <c r="N25101" s="20"/>
      <c r="O25101" s="2"/>
      <c r="P25101" s="2"/>
      <c r="Q25101" s="2"/>
      <c r="R25101" s="2"/>
      <c r="S25101" s="29"/>
      <c r="W25101" s="9"/>
      <c r="X25101" s="9"/>
      <c r="AI25101" s="2"/>
      <c r="AN25101" s="20"/>
      <c r="AP25101" s="29"/>
      <c r="AQ25101" s="29"/>
      <c r="AR25101" s="29"/>
      <c r="AS25101" s="29"/>
      <c r="AT25101" s="29"/>
      <c r="AU25101" s="29"/>
      <c r="AV25101" s="29"/>
      <c r="AW25101" s="29"/>
      <c r="AX25101" s="29"/>
      <c r="AY25101" s="29"/>
      <c r="AZ25101" s="29"/>
      <c r="BA25101" s="29"/>
    </row>
    <row r="25102" spans="4:53">
      <c r="D25102" s="2"/>
      <c r="F25102" s="30"/>
      <c r="H25102" s="2"/>
      <c r="I25102" s="2"/>
      <c r="J25102" s="3"/>
      <c r="K25102" s="2"/>
      <c r="N25102" s="20"/>
      <c r="O25102" s="2"/>
      <c r="P25102" s="2"/>
      <c r="Q25102" s="2"/>
      <c r="R25102" s="2"/>
      <c r="S25102" s="29"/>
      <c r="W25102" s="9"/>
      <c r="X25102" s="9"/>
      <c r="AI25102" s="2"/>
      <c r="AN25102" s="20"/>
      <c r="AP25102" s="29"/>
      <c r="AQ25102" s="29"/>
      <c r="AR25102" s="29"/>
      <c r="AS25102" s="29"/>
      <c r="AT25102" s="29"/>
      <c r="AU25102" s="29"/>
      <c r="AV25102" s="29"/>
      <c r="AW25102" s="29"/>
      <c r="AX25102" s="29"/>
      <c r="AY25102" s="29"/>
      <c r="AZ25102" s="29"/>
      <c r="BA25102" s="29"/>
    </row>
    <row r="25103" spans="4:53">
      <c r="D25103" s="2"/>
      <c r="F25103" s="30"/>
      <c r="H25103" s="2"/>
      <c r="I25103" s="2"/>
      <c r="J25103" s="3"/>
      <c r="K25103" s="2"/>
      <c r="N25103" s="20"/>
      <c r="O25103" s="2"/>
      <c r="P25103" s="2"/>
      <c r="Q25103" s="2"/>
      <c r="R25103" s="2"/>
      <c r="S25103" s="29"/>
      <c r="W25103" s="9"/>
      <c r="X25103" s="9"/>
      <c r="AI25103" s="2"/>
      <c r="AN25103" s="20"/>
      <c r="AP25103" s="29"/>
      <c r="AQ25103" s="29"/>
      <c r="AR25103" s="29"/>
      <c r="AS25103" s="29"/>
      <c r="AT25103" s="29"/>
      <c r="AU25103" s="29"/>
      <c r="AV25103" s="29"/>
      <c r="AW25103" s="29"/>
      <c r="AX25103" s="29"/>
      <c r="AY25103" s="29"/>
      <c r="AZ25103" s="29"/>
      <c r="BA25103" s="29"/>
    </row>
    <row r="25104" spans="4:53">
      <c r="D25104" s="2"/>
      <c r="F25104" s="30"/>
      <c r="H25104" s="2"/>
      <c r="I25104" s="2"/>
      <c r="J25104" s="3"/>
      <c r="K25104" s="2"/>
      <c r="N25104" s="20"/>
      <c r="O25104" s="2"/>
      <c r="P25104" s="2"/>
      <c r="Q25104" s="2"/>
      <c r="R25104" s="2"/>
      <c r="S25104" s="29"/>
      <c r="W25104" s="9"/>
      <c r="X25104" s="9"/>
      <c r="AI25104" s="2"/>
      <c r="AN25104" s="20"/>
      <c r="AP25104" s="29"/>
      <c r="AQ25104" s="29"/>
      <c r="AR25104" s="29"/>
      <c r="AS25104" s="29"/>
      <c r="AT25104" s="29"/>
      <c r="AU25104" s="29"/>
      <c r="AV25104" s="29"/>
      <c r="AW25104" s="29"/>
      <c r="AX25104" s="29"/>
      <c r="AY25104" s="29"/>
      <c r="AZ25104" s="29"/>
      <c r="BA25104" s="29"/>
    </row>
    <row r="25105" spans="4:53">
      <c r="D25105" s="2"/>
      <c r="F25105" s="30"/>
      <c r="H25105" s="2"/>
      <c r="I25105" s="2"/>
      <c r="J25105" s="3"/>
      <c r="K25105" s="2"/>
      <c r="N25105" s="20"/>
      <c r="O25105" s="2"/>
      <c r="P25105" s="2"/>
      <c r="Q25105" s="2"/>
      <c r="R25105" s="2"/>
      <c r="S25105" s="29"/>
      <c r="W25105" s="9"/>
      <c r="X25105" s="9"/>
      <c r="AI25105" s="2"/>
      <c r="AN25105" s="20"/>
      <c r="AP25105" s="29"/>
      <c r="AQ25105" s="29"/>
      <c r="AR25105" s="29"/>
      <c r="AS25105" s="29"/>
      <c r="AT25105" s="29"/>
      <c r="AU25105" s="29"/>
      <c r="AV25105" s="29"/>
      <c r="AW25105" s="29"/>
      <c r="AX25105" s="29"/>
      <c r="AY25105" s="29"/>
      <c r="AZ25105" s="29"/>
      <c r="BA25105" s="29"/>
    </row>
    <row r="25106" spans="4:53">
      <c r="D25106" s="2"/>
      <c r="F25106" s="30"/>
      <c r="H25106" s="2"/>
      <c r="I25106" s="2"/>
      <c r="J25106" s="3"/>
      <c r="K25106" s="2"/>
      <c r="N25106" s="20"/>
      <c r="O25106" s="2"/>
      <c r="P25106" s="2"/>
      <c r="Q25106" s="2"/>
      <c r="R25106" s="2"/>
      <c r="S25106" s="29"/>
      <c r="W25106" s="9"/>
      <c r="X25106" s="9"/>
      <c r="AI25106" s="2"/>
      <c r="AN25106" s="20"/>
      <c r="AP25106" s="29"/>
      <c r="AQ25106" s="29"/>
      <c r="AR25106" s="29"/>
      <c r="AS25106" s="29"/>
      <c r="AT25106" s="29"/>
      <c r="AU25106" s="29"/>
      <c r="AV25106" s="29"/>
      <c r="AW25106" s="29"/>
      <c r="AX25106" s="29"/>
      <c r="AY25106" s="29"/>
      <c r="AZ25106" s="29"/>
      <c r="BA25106" s="29"/>
    </row>
    <row r="25107" spans="4:53">
      <c r="D25107" s="2"/>
      <c r="F25107" s="30"/>
      <c r="H25107" s="2"/>
      <c r="I25107" s="2"/>
      <c r="J25107" s="3"/>
      <c r="K25107" s="2"/>
      <c r="N25107" s="20"/>
      <c r="O25107" s="2"/>
      <c r="P25107" s="2"/>
      <c r="Q25107" s="2"/>
      <c r="R25107" s="2"/>
      <c r="S25107" s="29"/>
      <c r="W25107" s="9"/>
      <c r="X25107" s="9"/>
      <c r="AI25107" s="2"/>
      <c r="AN25107" s="20"/>
      <c r="AP25107" s="29"/>
      <c r="AQ25107" s="29"/>
      <c r="AR25107" s="29"/>
      <c r="AS25107" s="29"/>
      <c r="AT25107" s="29"/>
      <c r="AU25107" s="29"/>
      <c r="AV25107" s="29"/>
      <c r="AW25107" s="29"/>
      <c r="AX25107" s="29"/>
      <c r="AY25107" s="29"/>
      <c r="AZ25107" s="29"/>
      <c r="BA25107" s="29"/>
    </row>
    <row r="25108" spans="4:53">
      <c r="D25108" s="2"/>
      <c r="F25108" s="30"/>
      <c r="H25108" s="2"/>
      <c r="I25108" s="2"/>
      <c r="J25108" s="3"/>
      <c r="K25108" s="2"/>
      <c r="N25108" s="20"/>
      <c r="O25108" s="2"/>
      <c r="P25108" s="2"/>
      <c r="Q25108" s="2"/>
      <c r="R25108" s="2"/>
      <c r="S25108" s="29"/>
      <c r="W25108" s="9"/>
      <c r="X25108" s="9"/>
      <c r="AI25108" s="2"/>
      <c r="AN25108" s="20"/>
      <c r="AP25108" s="29"/>
      <c r="AQ25108" s="29"/>
      <c r="AR25108" s="29"/>
      <c r="AS25108" s="29"/>
      <c r="AT25108" s="29"/>
      <c r="AU25108" s="29"/>
      <c r="AV25108" s="29"/>
      <c r="AW25108" s="29"/>
      <c r="AX25108" s="29"/>
      <c r="AY25108" s="29"/>
      <c r="AZ25108" s="29"/>
      <c r="BA25108" s="29"/>
    </row>
    <row r="25109" spans="4:53">
      <c r="D25109" s="2"/>
      <c r="F25109" s="30"/>
      <c r="H25109" s="2"/>
      <c r="I25109" s="2"/>
      <c r="J25109" s="3"/>
      <c r="K25109" s="2"/>
      <c r="N25109" s="20"/>
      <c r="O25109" s="2"/>
      <c r="P25109" s="2"/>
      <c r="Q25109" s="2"/>
      <c r="R25109" s="2"/>
      <c r="S25109" s="29"/>
      <c r="W25109" s="9"/>
      <c r="X25109" s="9"/>
      <c r="AI25109" s="2"/>
      <c r="AN25109" s="20"/>
      <c r="AP25109" s="29"/>
      <c r="AQ25109" s="29"/>
      <c r="AR25109" s="29"/>
      <c r="AS25109" s="29"/>
      <c r="AT25109" s="29"/>
      <c r="AU25109" s="29"/>
      <c r="AV25109" s="29"/>
      <c r="AW25109" s="29"/>
      <c r="AX25109" s="29"/>
      <c r="AY25109" s="29"/>
      <c r="AZ25109" s="29"/>
      <c r="BA25109" s="29"/>
    </row>
    <row r="25110" spans="4:53">
      <c r="D25110" s="2"/>
      <c r="F25110" s="30"/>
      <c r="H25110" s="2"/>
      <c r="I25110" s="2"/>
      <c r="J25110" s="3"/>
      <c r="K25110" s="2"/>
      <c r="N25110" s="20"/>
      <c r="O25110" s="2"/>
      <c r="P25110" s="2"/>
      <c r="Q25110" s="2"/>
      <c r="R25110" s="2"/>
      <c r="S25110" s="29"/>
      <c r="W25110" s="9"/>
      <c r="X25110" s="9"/>
      <c r="AI25110" s="2"/>
      <c r="AN25110" s="20"/>
      <c r="AP25110" s="29"/>
      <c r="AQ25110" s="29"/>
      <c r="AR25110" s="29"/>
      <c r="AS25110" s="29"/>
      <c r="AT25110" s="29"/>
      <c r="AU25110" s="29"/>
      <c r="AV25110" s="29"/>
      <c r="AW25110" s="29"/>
      <c r="AX25110" s="29"/>
      <c r="AY25110" s="29"/>
      <c r="AZ25110" s="29"/>
      <c r="BA25110" s="29"/>
    </row>
    <row r="25111" spans="4:53">
      <c r="D25111" s="2"/>
      <c r="F25111" s="30"/>
      <c r="H25111" s="2"/>
      <c r="I25111" s="2"/>
      <c r="J25111" s="3"/>
      <c r="K25111" s="2"/>
      <c r="N25111" s="20"/>
      <c r="O25111" s="2"/>
      <c r="P25111" s="2"/>
      <c r="Q25111" s="2"/>
      <c r="R25111" s="2"/>
      <c r="S25111" s="29"/>
      <c r="W25111" s="9"/>
      <c r="X25111" s="9"/>
      <c r="AI25111" s="2"/>
      <c r="AN25111" s="20"/>
      <c r="AP25111" s="29"/>
      <c r="AQ25111" s="29"/>
      <c r="AR25111" s="29"/>
      <c r="AS25111" s="29"/>
      <c r="AT25111" s="29"/>
      <c r="AU25111" s="29"/>
      <c r="AV25111" s="29"/>
      <c r="AW25111" s="29"/>
      <c r="AX25111" s="29"/>
      <c r="AY25111" s="29"/>
      <c r="AZ25111" s="29"/>
      <c r="BA25111" s="29"/>
    </row>
    <row r="25112" spans="4:53">
      <c r="D25112" s="2"/>
      <c r="F25112" s="30"/>
      <c r="H25112" s="2"/>
      <c r="I25112" s="2"/>
      <c r="J25112" s="3"/>
      <c r="K25112" s="2"/>
      <c r="N25112" s="20"/>
      <c r="O25112" s="2"/>
      <c r="P25112" s="2"/>
      <c r="Q25112" s="2"/>
      <c r="R25112" s="2"/>
      <c r="S25112" s="29"/>
      <c r="W25112" s="9"/>
      <c r="X25112" s="9"/>
      <c r="AI25112" s="2"/>
      <c r="AN25112" s="20"/>
      <c r="AP25112" s="29"/>
      <c r="AQ25112" s="29"/>
      <c r="AR25112" s="29"/>
      <c r="AS25112" s="29"/>
      <c r="AT25112" s="29"/>
      <c r="AU25112" s="29"/>
      <c r="AV25112" s="29"/>
      <c r="AW25112" s="29"/>
      <c r="AX25112" s="29"/>
      <c r="AY25112" s="29"/>
      <c r="AZ25112" s="29"/>
      <c r="BA25112" s="29"/>
    </row>
    <row r="25113" spans="4:53">
      <c r="D25113" s="2"/>
      <c r="F25113" s="30"/>
      <c r="H25113" s="2"/>
      <c r="I25113" s="2"/>
      <c r="J25113" s="3"/>
      <c r="K25113" s="2"/>
      <c r="N25113" s="20"/>
      <c r="O25113" s="2"/>
      <c r="P25113" s="2"/>
      <c r="Q25113" s="2"/>
      <c r="R25113" s="2"/>
      <c r="S25113" s="29"/>
      <c r="W25113" s="9"/>
      <c r="X25113" s="9"/>
      <c r="AI25113" s="2"/>
      <c r="AN25113" s="20"/>
      <c r="AP25113" s="29"/>
      <c r="AQ25113" s="29"/>
      <c r="AR25113" s="29"/>
      <c r="AS25113" s="29"/>
      <c r="AT25113" s="29"/>
      <c r="AU25113" s="29"/>
      <c r="AV25113" s="29"/>
      <c r="AW25113" s="29"/>
      <c r="AX25113" s="29"/>
      <c r="AY25113" s="29"/>
      <c r="AZ25113" s="29"/>
      <c r="BA25113" s="29"/>
    </row>
    <row r="25114" spans="4:53">
      <c r="D25114" s="2"/>
      <c r="F25114" s="30"/>
      <c r="H25114" s="2"/>
      <c r="I25114" s="2"/>
      <c r="J25114" s="3"/>
      <c r="K25114" s="2"/>
      <c r="N25114" s="20"/>
      <c r="O25114" s="2"/>
      <c r="P25114" s="2"/>
      <c r="Q25114" s="2"/>
      <c r="R25114" s="2"/>
      <c r="S25114" s="29"/>
      <c r="W25114" s="9"/>
      <c r="X25114" s="9"/>
      <c r="AI25114" s="2"/>
      <c r="AN25114" s="20"/>
      <c r="AP25114" s="29"/>
      <c r="AQ25114" s="29"/>
      <c r="AR25114" s="29"/>
      <c r="AS25114" s="29"/>
      <c r="AT25114" s="29"/>
      <c r="AU25114" s="29"/>
      <c r="AV25114" s="29"/>
      <c r="AW25114" s="29"/>
      <c r="AX25114" s="29"/>
      <c r="AY25114" s="29"/>
      <c r="AZ25114" s="29"/>
      <c r="BA25114" s="29"/>
    </row>
    <row r="25115" spans="4:53">
      <c r="D25115" s="2"/>
      <c r="F25115" s="30"/>
      <c r="H25115" s="2"/>
      <c r="I25115" s="2"/>
      <c r="J25115" s="3"/>
      <c r="K25115" s="2"/>
      <c r="N25115" s="20"/>
      <c r="O25115" s="2"/>
      <c r="P25115" s="2"/>
      <c r="Q25115" s="2"/>
      <c r="R25115" s="2"/>
      <c r="S25115" s="29"/>
      <c r="W25115" s="9"/>
      <c r="X25115" s="9"/>
      <c r="AI25115" s="2"/>
      <c r="AN25115" s="20"/>
      <c r="AP25115" s="29"/>
      <c r="AQ25115" s="29"/>
      <c r="AR25115" s="29"/>
      <c r="AS25115" s="29"/>
      <c r="AT25115" s="29"/>
      <c r="AU25115" s="29"/>
      <c r="AV25115" s="29"/>
      <c r="AW25115" s="29"/>
      <c r="AX25115" s="29"/>
      <c r="AY25115" s="29"/>
      <c r="AZ25115" s="29"/>
      <c r="BA25115" s="29"/>
    </row>
    <row r="25116" spans="4:53">
      <c r="D25116" s="2"/>
      <c r="F25116" s="30"/>
      <c r="H25116" s="2"/>
      <c r="I25116" s="2"/>
      <c r="J25116" s="3"/>
      <c r="K25116" s="2"/>
      <c r="N25116" s="20"/>
      <c r="O25116" s="2"/>
      <c r="P25116" s="2"/>
      <c r="Q25116" s="2"/>
      <c r="R25116" s="2"/>
      <c r="S25116" s="29"/>
      <c r="W25116" s="9"/>
      <c r="X25116" s="9"/>
      <c r="AI25116" s="2"/>
      <c r="AN25116" s="20"/>
      <c r="AP25116" s="29"/>
      <c r="AQ25116" s="29"/>
      <c r="AR25116" s="29"/>
      <c r="AS25116" s="29"/>
      <c r="AT25116" s="29"/>
      <c r="AU25116" s="29"/>
      <c r="AV25116" s="29"/>
      <c r="AW25116" s="29"/>
      <c r="AX25116" s="29"/>
      <c r="AY25116" s="29"/>
      <c r="AZ25116" s="29"/>
      <c r="BA25116" s="29"/>
    </row>
    <row r="25117" spans="4:53">
      <c r="D25117" s="2"/>
      <c r="F25117" s="30"/>
      <c r="H25117" s="2"/>
      <c r="I25117" s="2"/>
      <c r="J25117" s="3"/>
      <c r="K25117" s="2"/>
      <c r="N25117" s="20"/>
      <c r="O25117" s="2"/>
      <c r="P25117" s="2"/>
      <c r="Q25117" s="2"/>
      <c r="R25117" s="2"/>
      <c r="S25117" s="29"/>
      <c r="W25117" s="9"/>
      <c r="X25117" s="9"/>
      <c r="AI25117" s="2"/>
      <c r="AN25117" s="20"/>
      <c r="AP25117" s="29"/>
      <c r="AQ25117" s="29"/>
      <c r="AR25117" s="29"/>
      <c r="AS25117" s="29"/>
      <c r="AT25117" s="29"/>
      <c r="AU25117" s="29"/>
      <c r="AV25117" s="29"/>
      <c r="AW25117" s="29"/>
      <c r="AX25117" s="29"/>
      <c r="AY25117" s="29"/>
      <c r="AZ25117" s="29"/>
      <c r="BA25117" s="29"/>
    </row>
    <row r="25118" spans="4:53">
      <c r="D25118" s="2"/>
      <c r="F25118" s="30"/>
      <c r="H25118" s="2"/>
      <c r="I25118" s="2"/>
      <c r="J25118" s="3"/>
      <c r="K25118" s="2"/>
      <c r="N25118" s="20"/>
      <c r="O25118" s="2"/>
      <c r="P25118" s="2"/>
      <c r="Q25118" s="2"/>
      <c r="R25118" s="2"/>
      <c r="S25118" s="29"/>
      <c r="W25118" s="9"/>
      <c r="X25118" s="9"/>
      <c r="AI25118" s="2"/>
      <c r="AN25118" s="20"/>
      <c r="AP25118" s="29"/>
      <c r="AQ25118" s="29"/>
      <c r="AR25118" s="29"/>
      <c r="AS25118" s="29"/>
      <c r="AT25118" s="29"/>
      <c r="AU25118" s="29"/>
      <c r="AV25118" s="29"/>
      <c r="AW25118" s="29"/>
      <c r="AX25118" s="29"/>
      <c r="AY25118" s="29"/>
      <c r="AZ25118" s="29"/>
      <c r="BA25118" s="29"/>
    </row>
    <row r="25119" spans="4:53">
      <c r="D25119" s="2"/>
      <c r="F25119" s="30"/>
      <c r="H25119" s="2"/>
      <c r="I25119" s="2"/>
      <c r="J25119" s="3"/>
      <c r="K25119" s="2"/>
      <c r="N25119" s="20"/>
      <c r="O25119" s="2"/>
      <c r="P25119" s="2"/>
      <c r="Q25119" s="2"/>
      <c r="R25119" s="2"/>
      <c r="S25119" s="29"/>
      <c r="W25119" s="9"/>
      <c r="X25119" s="9"/>
      <c r="AI25119" s="2"/>
      <c r="AN25119" s="20"/>
      <c r="AP25119" s="29"/>
      <c r="AQ25119" s="29"/>
      <c r="AR25119" s="29"/>
      <c r="AS25119" s="29"/>
      <c r="AT25119" s="29"/>
      <c r="AU25119" s="29"/>
      <c r="AV25119" s="29"/>
      <c r="AW25119" s="29"/>
      <c r="AX25119" s="29"/>
      <c r="AY25119" s="29"/>
      <c r="AZ25119" s="29"/>
      <c r="BA25119" s="29"/>
    </row>
    <row r="25120" spans="4:53">
      <c r="D25120" s="2"/>
      <c r="F25120" s="30"/>
      <c r="H25120" s="2"/>
      <c r="I25120" s="2"/>
      <c r="J25120" s="3"/>
      <c r="K25120" s="2"/>
      <c r="N25120" s="20"/>
      <c r="O25120" s="2"/>
      <c r="P25120" s="2"/>
      <c r="Q25120" s="2"/>
      <c r="R25120" s="2"/>
      <c r="S25120" s="29"/>
      <c r="W25120" s="9"/>
      <c r="X25120" s="9"/>
      <c r="AI25120" s="2"/>
      <c r="AN25120" s="20"/>
      <c r="AP25120" s="29"/>
      <c r="AQ25120" s="29"/>
      <c r="AR25120" s="29"/>
      <c r="AS25120" s="29"/>
      <c r="AT25120" s="29"/>
      <c r="AU25120" s="29"/>
      <c r="AV25120" s="29"/>
      <c r="AW25120" s="29"/>
      <c r="AX25120" s="29"/>
      <c r="AY25120" s="29"/>
      <c r="AZ25120" s="29"/>
      <c r="BA25120" s="29"/>
    </row>
    <row r="25121" spans="4:53">
      <c r="D25121" s="2"/>
      <c r="F25121" s="30"/>
      <c r="H25121" s="2"/>
      <c r="I25121" s="2"/>
      <c r="J25121" s="3"/>
      <c r="K25121" s="2"/>
      <c r="N25121" s="20"/>
      <c r="O25121" s="2"/>
      <c r="P25121" s="2"/>
      <c r="Q25121" s="2"/>
      <c r="R25121" s="2"/>
      <c r="S25121" s="29"/>
      <c r="W25121" s="9"/>
      <c r="X25121" s="9"/>
      <c r="AI25121" s="2"/>
      <c r="AN25121" s="20"/>
      <c r="AP25121" s="29"/>
      <c r="AQ25121" s="29"/>
      <c r="AR25121" s="29"/>
      <c r="AS25121" s="29"/>
      <c r="AT25121" s="29"/>
      <c r="AU25121" s="29"/>
      <c r="AV25121" s="29"/>
      <c r="AW25121" s="29"/>
      <c r="AX25121" s="29"/>
      <c r="AY25121" s="29"/>
      <c r="AZ25121" s="29"/>
      <c r="BA25121" s="29"/>
    </row>
    <row r="25122" spans="4:53">
      <c r="D25122" s="2"/>
      <c r="F25122" s="30"/>
      <c r="H25122" s="2"/>
      <c r="I25122" s="2"/>
      <c r="J25122" s="3"/>
      <c r="K25122" s="2"/>
      <c r="N25122" s="20"/>
      <c r="O25122" s="2"/>
      <c r="P25122" s="2"/>
      <c r="Q25122" s="2"/>
      <c r="R25122" s="2"/>
      <c r="S25122" s="29"/>
      <c r="W25122" s="9"/>
      <c r="X25122" s="9"/>
      <c r="AI25122" s="2"/>
      <c r="AN25122" s="20"/>
      <c r="AP25122" s="29"/>
      <c r="AQ25122" s="29"/>
      <c r="AR25122" s="29"/>
      <c r="AS25122" s="29"/>
      <c r="AT25122" s="29"/>
      <c r="AU25122" s="29"/>
      <c r="AV25122" s="29"/>
      <c r="AW25122" s="29"/>
      <c r="AX25122" s="29"/>
      <c r="AY25122" s="29"/>
      <c r="AZ25122" s="29"/>
      <c r="BA25122" s="29"/>
    </row>
    <row r="25123" spans="4:53">
      <c r="D25123" s="2"/>
      <c r="F25123" s="30"/>
      <c r="H25123" s="2"/>
      <c r="I25123" s="2"/>
      <c r="J25123" s="3"/>
      <c r="K25123" s="2"/>
      <c r="N25123" s="20"/>
      <c r="O25123" s="2"/>
      <c r="P25123" s="2"/>
      <c r="Q25123" s="2"/>
      <c r="R25123" s="2"/>
      <c r="S25123" s="29"/>
      <c r="W25123" s="9"/>
      <c r="X25123" s="9"/>
      <c r="AI25123" s="2"/>
      <c r="AN25123" s="20"/>
      <c r="AP25123" s="29"/>
      <c r="AQ25123" s="29"/>
      <c r="AR25123" s="29"/>
      <c r="AS25123" s="29"/>
      <c r="AT25123" s="29"/>
      <c r="AU25123" s="29"/>
      <c r="AV25123" s="29"/>
      <c r="AW25123" s="29"/>
      <c r="AX25123" s="29"/>
      <c r="AY25123" s="29"/>
      <c r="AZ25123" s="29"/>
      <c r="BA25123" s="29"/>
    </row>
    <row r="25124" spans="4:53">
      <c r="D25124" s="2"/>
      <c r="F25124" s="30"/>
      <c r="H25124" s="2"/>
      <c r="I25124" s="2"/>
      <c r="J25124" s="3"/>
      <c r="K25124" s="2"/>
      <c r="N25124" s="20"/>
      <c r="O25124" s="2"/>
      <c r="P25124" s="2"/>
      <c r="Q25124" s="2"/>
      <c r="R25124" s="2"/>
      <c r="S25124" s="29"/>
      <c r="W25124" s="9"/>
      <c r="X25124" s="9"/>
      <c r="AI25124" s="2"/>
      <c r="AN25124" s="20"/>
      <c r="AP25124" s="29"/>
      <c r="AQ25124" s="29"/>
      <c r="AR25124" s="29"/>
      <c r="AS25124" s="29"/>
      <c r="AT25124" s="29"/>
      <c r="AU25124" s="29"/>
      <c r="AV25124" s="29"/>
      <c r="AW25124" s="29"/>
      <c r="AX25124" s="29"/>
      <c r="AY25124" s="29"/>
      <c r="AZ25124" s="29"/>
      <c r="BA25124" s="29"/>
    </row>
    <row r="25125" spans="4:53">
      <c r="D25125" s="2"/>
      <c r="F25125" s="30"/>
      <c r="H25125" s="2"/>
      <c r="I25125" s="2"/>
      <c r="J25125" s="3"/>
      <c r="K25125" s="2"/>
      <c r="N25125" s="20"/>
      <c r="O25125" s="2"/>
      <c r="P25125" s="2"/>
      <c r="Q25125" s="2"/>
      <c r="R25125" s="2"/>
      <c r="S25125" s="29"/>
      <c r="W25125" s="9"/>
      <c r="X25125" s="9"/>
      <c r="AI25125" s="2"/>
      <c r="AN25125" s="20"/>
      <c r="AP25125" s="29"/>
      <c r="AQ25125" s="29"/>
      <c r="AR25125" s="29"/>
      <c r="AS25125" s="29"/>
      <c r="AT25125" s="29"/>
      <c r="AU25125" s="29"/>
      <c r="AV25125" s="29"/>
      <c r="AW25125" s="29"/>
      <c r="AX25125" s="29"/>
      <c r="AY25125" s="29"/>
      <c r="AZ25125" s="29"/>
      <c r="BA25125" s="29"/>
    </row>
    <row r="25126" spans="4:53">
      <c r="D25126" s="2"/>
      <c r="F25126" s="30"/>
      <c r="H25126" s="2"/>
      <c r="I25126" s="2"/>
      <c r="J25126" s="3"/>
      <c r="K25126" s="2"/>
      <c r="N25126" s="20"/>
      <c r="O25126" s="2"/>
      <c r="P25126" s="2"/>
      <c r="Q25126" s="2"/>
      <c r="R25126" s="2"/>
      <c r="S25126" s="29"/>
      <c r="W25126" s="9"/>
      <c r="X25126" s="9"/>
      <c r="AI25126" s="2"/>
      <c r="AN25126" s="20"/>
      <c r="AP25126" s="29"/>
      <c r="AQ25126" s="29"/>
      <c r="AR25126" s="29"/>
      <c r="AS25126" s="29"/>
      <c r="AT25126" s="29"/>
      <c r="AU25126" s="29"/>
      <c r="AV25126" s="29"/>
      <c r="AW25126" s="29"/>
      <c r="AX25126" s="29"/>
      <c r="AY25126" s="29"/>
      <c r="AZ25126" s="29"/>
      <c r="BA25126" s="29"/>
    </row>
    <row r="25127" spans="4:53">
      <c r="D25127" s="2"/>
      <c r="F25127" s="30"/>
      <c r="H25127" s="2"/>
      <c r="I25127" s="2"/>
      <c r="J25127" s="3"/>
      <c r="K25127" s="2"/>
      <c r="N25127" s="20"/>
      <c r="O25127" s="2"/>
      <c r="P25127" s="2"/>
      <c r="Q25127" s="2"/>
      <c r="R25127" s="2"/>
      <c r="S25127" s="29"/>
      <c r="W25127" s="9"/>
      <c r="X25127" s="9"/>
      <c r="AI25127" s="2"/>
      <c r="AN25127" s="20"/>
      <c r="AP25127" s="29"/>
      <c r="AQ25127" s="29"/>
      <c r="AR25127" s="29"/>
      <c r="AS25127" s="29"/>
      <c r="AT25127" s="29"/>
      <c r="AU25127" s="29"/>
      <c r="AV25127" s="29"/>
      <c r="AW25127" s="29"/>
      <c r="AX25127" s="29"/>
      <c r="AY25127" s="29"/>
      <c r="AZ25127" s="29"/>
      <c r="BA25127" s="29"/>
    </row>
    <row r="25128" spans="4:53">
      <c r="D25128" s="2"/>
      <c r="F25128" s="30"/>
      <c r="H25128" s="2"/>
      <c r="I25128" s="2"/>
      <c r="J25128" s="3"/>
      <c r="K25128" s="2"/>
      <c r="N25128" s="20"/>
      <c r="O25128" s="2"/>
      <c r="P25128" s="2"/>
      <c r="Q25128" s="2"/>
      <c r="R25128" s="2"/>
      <c r="S25128" s="29"/>
      <c r="W25128" s="9"/>
      <c r="X25128" s="9"/>
      <c r="AI25128" s="2"/>
      <c r="AN25128" s="20"/>
      <c r="AP25128" s="29"/>
      <c r="AQ25128" s="29"/>
      <c r="AR25128" s="29"/>
      <c r="AS25128" s="29"/>
      <c r="AT25128" s="29"/>
      <c r="AU25128" s="29"/>
      <c r="AV25128" s="29"/>
      <c r="AW25128" s="29"/>
      <c r="AX25128" s="29"/>
      <c r="AY25128" s="29"/>
      <c r="AZ25128" s="29"/>
      <c r="BA25128" s="29"/>
    </row>
    <row r="25129" spans="4:53">
      <c r="D25129" s="2"/>
      <c r="F25129" s="30"/>
      <c r="H25129" s="2"/>
      <c r="I25129" s="2"/>
      <c r="J25129" s="3"/>
      <c r="K25129" s="2"/>
      <c r="N25129" s="20"/>
      <c r="O25129" s="2"/>
      <c r="P25129" s="2"/>
      <c r="Q25129" s="2"/>
      <c r="R25129" s="2"/>
      <c r="S25129" s="29"/>
      <c r="W25129" s="9"/>
      <c r="X25129" s="9"/>
      <c r="AI25129" s="2"/>
      <c r="AN25129" s="20"/>
      <c r="AP25129" s="29"/>
      <c r="AQ25129" s="29"/>
      <c r="AR25129" s="29"/>
      <c r="AS25129" s="29"/>
      <c r="AT25129" s="29"/>
      <c r="AU25129" s="29"/>
      <c r="AV25129" s="29"/>
      <c r="AW25129" s="29"/>
      <c r="AX25129" s="29"/>
      <c r="AY25129" s="29"/>
      <c r="AZ25129" s="29"/>
      <c r="BA25129" s="29"/>
    </row>
    <row r="25130" spans="4:53">
      <c r="D25130" s="2"/>
      <c r="F25130" s="30"/>
      <c r="H25130" s="2"/>
      <c r="I25130" s="2"/>
      <c r="J25130" s="3"/>
      <c r="K25130" s="2"/>
      <c r="N25130" s="20"/>
      <c r="O25130" s="2"/>
      <c r="P25130" s="2"/>
      <c r="Q25130" s="2"/>
      <c r="R25130" s="2"/>
      <c r="S25130" s="29"/>
      <c r="W25130" s="9"/>
      <c r="X25130" s="9"/>
      <c r="AI25130" s="2"/>
      <c r="AN25130" s="20"/>
      <c r="AP25130" s="29"/>
      <c r="AQ25130" s="29"/>
      <c r="AR25130" s="29"/>
      <c r="AS25130" s="29"/>
      <c r="AT25130" s="29"/>
      <c r="AU25130" s="29"/>
      <c r="AV25130" s="29"/>
      <c r="AW25130" s="29"/>
      <c r="AX25130" s="29"/>
      <c r="AY25130" s="29"/>
      <c r="AZ25130" s="29"/>
      <c r="BA25130" s="29"/>
    </row>
    <row r="25131" spans="4:53">
      <c r="D25131" s="2"/>
      <c r="F25131" s="30"/>
      <c r="H25131" s="2"/>
      <c r="I25131" s="2"/>
      <c r="J25131" s="3"/>
      <c r="K25131" s="2"/>
      <c r="N25131" s="20"/>
      <c r="O25131" s="2"/>
      <c r="P25131" s="2"/>
      <c r="Q25131" s="2"/>
      <c r="R25131" s="2"/>
      <c r="S25131" s="29"/>
      <c r="W25131" s="9"/>
      <c r="X25131" s="9"/>
      <c r="AI25131" s="2"/>
      <c r="AN25131" s="20"/>
      <c r="AP25131" s="29"/>
      <c r="AQ25131" s="29"/>
      <c r="AR25131" s="29"/>
      <c r="AS25131" s="29"/>
      <c r="AT25131" s="29"/>
      <c r="AU25131" s="29"/>
      <c r="AV25131" s="29"/>
      <c r="AW25131" s="29"/>
      <c r="AX25131" s="29"/>
      <c r="AY25131" s="29"/>
      <c r="AZ25131" s="29"/>
      <c r="BA25131" s="29"/>
    </row>
    <row r="25132" spans="4:53">
      <c r="D25132" s="2"/>
      <c r="F25132" s="30"/>
      <c r="H25132" s="2"/>
      <c r="I25132" s="2"/>
      <c r="J25132" s="3"/>
      <c r="K25132" s="2"/>
      <c r="N25132" s="20"/>
      <c r="O25132" s="2"/>
      <c r="P25132" s="2"/>
      <c r="Q25132" s="2"/>
      <c r="R25132" s="2"/>
      <c r="S25132" s="29"/>
      <c r="W25132" s="9"/>
      <c r="X25132" s="9"/>
      <c r="AI25132" s="2"/>
      <c r="AN25132" s="20"/>
      <c r="AP25132" s="29"/>
      <c r="AQ25132" s="29"/>
      <c r="AR25132" s="29"/>
      <c r="AS25132" s="29"/>
      <c r="AT25132" s="29"/>
      <c r="AU25132" s="29"/>
      <c r="AV25132" s="29"/>
      <c r="AW25132" s="29"/>
      <c r="AX25132" s="29"/>
      <c r="AY25132" s="29"/>
      <c r="AZ25132" s="29"/>
      <c r="BA25132" s="29"/>
    </row>
    <row r="25133" spans="4:53">
      <c r="D25133" s="2"/>
      <c r="F25133" s="30"/>
      <c r="H25133" s="2"/>
      <c r="I25133" s="2"/>
      <c r="J25133" s="3"/>
      <c r="K25133" s="2"/>
      <c r="N25133" s="20"/>
      <c r="O25133" s="2"/>
      <c r="P25133" s="2"/>
      <c r="Q25133" s="2"/>
      <c r="R25133" s="2"/>
      <c r="S25133" s="29"/>
      <c r="W25133" s="9"/>
      <c r="X25133" s="9"/>
      <c r="AI25133" s="2"/>
      <c r="AN25133" s="20"/>
      <c r="AP25133" s="29"/>
      <c r="AQ25133" s="29"/>
      <c r="AR25133" s="29"/>
      <c r="AS25133" s="29"/>
      <c r="AT25133" s="29"/>
      <c r="AU25133" s="29"/>
      <c r="AV25133" s="29"/>
      <c r="AW25133" s="29"/>
      <c r="AX25133" s="29"/>
      <c r="AY25133" s="29"/>
      <c r="AZ25133" s="29"/>
      <c r="BA25133" s="29"/>
    </row>
    <row r="25134" spans="4:53">
      <c r="D25134" s="2"/>
      <c r="F25134" s="30"/>
      <c r="H25134" s="2"/>
      <c r="I25134" s="2"/>
      <c r="J25134" s="3"/>
      <c r="K25134" s="2"/>
      <c r="N25134" s="20"/>
      <c r="O25134" s="2"/>
      <c r="P25134" s="2"/>
      <c r="Q25134" s="2"/>
      <c r="R25134" s="2"/>
      <c r="S25134" s="29"/>
      <c r="W25134" s="9"/>
      <c r="X25134" s="9"/>
      <c r="AI25134" s="2"/>
      <c r="AN25134" s="20"/>
      <c r="AP25134" s="29"/>
      <c r="AQ25134" s="29"/>
      <c r="AR25134" s="29"/>
      <c r="AS25134" s="29"/>
      <c r="AT25134" s="29"/>
      <c r="AU25134" s="29"/>
      <c r="AV25134" s="29"/>
      <c r="AW25134" s="29"/>
      <c r="AX25134" s="29"/>
      <c r="AY25134" s="29"/>
      <c r="AZ25134" s="29"/>
      <c r="BA25134" s="29"/>
    </row>
    <row r="25135" spans="4:53">
      <c r="D25135" s="2"/>
      <c r="F25135" s="30"/>
      <c r="H25135" s="2"/>
      <c r="I25135" s="2"/>
      <c r="J25135" s="3"/>
      <c r="K25135" s="2"/>
      <c r="N25135" s="20"/>
      <c r="O25135" s="2"/>
      <c r="P25135" s="2"/>
      <c r="Q25135" s="2"/>
      <c r="R25135" s="2"/>
      <c r="S25135" s="29"/>
      <c r="W25135" s="9"/>
      <c r="X25135" s="9"/>
      <c r="AI25135" s="2"/>
      <c r="AN25135" s="20"/>
      <c r="AP25135" s="29"/>
      <c r="AQ25135" s="29"/>
      <c r="AR25135" s="29"/>
      <c r="AS25135" s="29"/>
      <c r="AT25135" s="29"/>
      <c r="AU25135" s="29"/>
      <c r="AV25135" s="29"/>
      <c r="AW25135" s="29"/>
      <c r="AX25135" s="29"/>
      <c r="AY25135" s="29"/>
      <c r="AZ25135" s="29"/>
      <c r="BA25135" s="29"/>
    </row>
    <row r="25136" spans="4:53">
      <c r="D25136" s="2"/>
      <c r="F25136" s="30"/>
      <c r="H25136" s="2"/>
      <c r="I25136" s="2"/>
      <c r="J25136" s="3"/>
      <c r="K25136" s="2"/>
      <c r="N25136" s="20"/>
      <c r="O25136" s="2"/>
      <c r="P25136" s="2"/>
      <c r="Q25136" s="2"/>
      <c r="R25136" s="2"/>
      <c r="S25136" s="29"/>
      <c r="W25136" s="9"/>
      <c r="X25136" s="9"/>
      <c r="AI25136" s="2"/>
      <c r="AN25136" s="20"/>
      <c r="AP25136" s="29"/>
      <c r="AQ25136" s="29"/>
      <c r="AR25136" s="29"/>
      <c r="AS25136" s="29"/>
      <c r="AT25136" s="29"/>
      <c r="AU25136" s="29"/>
      <c r="AV25136" s="29"/>
      <c r="AW25136" s="29"/>
      <c r="AX25136" s="29"/>
      <c r="AY25136" s="29"/>
      <c r="AZ25136" s="29"/>
      <c r="BA25136" s="29"/>
    </row>
    <row r="25137" spans="4:53">
      <c r="D25137" s="2"/>
      <c r="F25137" s="30"/>
      <c r="H25137" s="2"/>
      <c r="I25137" s="2"/>
      <c r="J25137" s="3"/>
      <c r="K25137" s="2"/>
      <c r="N25137" s="20"/>
      <c r="O25137" s="2"/>
      <c r="P25137" s="2"/>
      <c r="Q25137" s="2"/>
      <c r="R25137" s="2"/>
      <c r="S25137" s="29"/>
      <c r="W25137" s="9"/>
      <c r="X25137" s="9"/>
      <c r="AI25137" s="2"/>
      <c r="AN25137" s="20"/>
      <c r="AP25137" s="29"/>
      <c r="AQ25137" s="29"/>
      <c r="AR25137" s="29"/>
      <c r="AS25137" s="29"/>
      <c r="AT25137" s="29"/>
      <c r="AU25137" s="29"/>
      <c r="AV25137" s="29"/>
      <c r="AW25137" s="29"/>
      <c r="AX25137" s="29"/>
      <c r="AY25137" s="29"/>
      <c r="AZ25137" s="29"/>
      <c r="BA25137" s="29"/>
    </row>
    <row r="25138" spans="4:53">
      <c r="D25138" s="2"/>
      <c r="F25138" s="30"/>
      <c r="H25138" s="2"/>
      <c r="I25138" s="2"/>
      <c r="J25138" s="3"/>
      <c r="K25138" s="2"/>
      <c r="N25138" s="20"/>
      <c r="O25138" s="2"/>
      <c r="P25138" s="2"/>
      <c r="Q25138" s="2"/>
      <c r="R25138" s="2"/>
      <c r="S25138" s="29"/>
      <c r="W25138" s="9"/>
      <c r="X25138" s="9"/>
      <c r="AI25138" s="2"/>
      <c r="AN25138" s="20"/>
      <c r="AP25138" s="29"/>
      <c r="AQ25138" s="29"/>
      <c r="AR25138" s="29"/>
      <c r="AS25138" s="29"/>
      <c r="AT25138" s="29"/>
      <c r="AU25138" s="29"/>
      <c r="AV25138" s="29"/>
      <c r="AW25138" s="29"/>
      <c r="AX25138" s="29"/>
      <c r="AY25138" s="29"/>
      <c r="AZ25138" s="29"/>
      <c r="BA25138" s="29"/>
    </row>
    <row r="25139" spans="4:53">
      <c r="D25139" s="2"/>
      <c r="F25139" s="30"/>
      <c r="H25139" s="2"/>
      <c r="I25139" s="2"/>
      <c r="J25139" s="3"/>
      <c r="K25139" s="2"/>
      <c r="N25139" s="20"/>
      <c r="O25139" s="2"/>
      <c r="P25139" s="2"/>
      <c r="Q25139" s="2"/>
      <c r="R25139" s="2"/>
      <c r="S25139" s="29"/>
      <c r="W25139" s="9"/>
      <c r="X25139" s="9"/>
      <c r="AI25139" s="2"/>
      <c r="AN25139" s="20"/>
      <c r="AP25139" s="29"/>
      <c r="AQ25139" s="29"/>
      <c r="AR25139" s="29"/>
      <c r="AS25139" s="29"/>
      <c r="AT25139" s="29"/>
      <c r="AU25139" s="29"/>
      <c r="AV25139" s="29"/>
      <c r="AW25139" s="29"/>
      <c r="AX25139" s="29"/>
      <c r="AY25139" s="29"/>
      <c r="AZ25139" s="29"/>
      <c r="BA25139" s="29"/>
    </row>
    <row r="25140" spans="4:53">
      <c r="D25140" s="2"/>
      <c r="F25140" s="30"/>
      <c r="H25140" s="2"/>
      <c r="I25140" s="2"/>
      <c r="J25140" s="3"/>
      <c r="K25140" s="2"/>
      <c r="N25140" s="20"/>
      <c r="O25140" s="2"/>
      <c r="P25140" s="2"/>
      <c r="Q25140" s="2"/>
      <c r="R25140" s="2"/>
      <c r="S25140" s="29"/>
      <c r="W25140" s="9"/>
      <c r="X25140" s="9"/>
      <c r="AI25140" s="2"/>
      <c r="AN25140" s="20"/>
      <c r="AP25140" s="29"/>
      <c r="AQ25140" s="29"/>
      <c r="AR25140" s="29"/>
      <c r="AS25140" s="29"/>
      <c r="AT25140" s="29"/>
      <c r="AU25140" s="29"/>
      <c r="AV25140" s="29"/>
      <c r="AW25140" s="29"/>
      <c r="AX25140" s="29"/>
      <c r="AY25140" s="29"/>
      <c r="AZ25140" s="29"/>
      <c r="BA25140" s="29"/>
    </row>
    <row r="25141" spans="4:53">
      <c r="D25141" s="2"/>
      <c r="F25141" s="30"/>
      <c r="H25141" s="2"/>
      <c r="I25141" s="2"/>
      <c r="J25141" s="3"/>
      <c r="K25141" s="2"/>
      <c r="N25141" s="20"/>
      <c r="O25141" s="2"/>
      <c r="P25141" s="2"/>
      <c r="Q25141" s="2"/>
      <c r="R25141" s="2"/>
      <c r="S25141" s="29"/>
      <c r="W25141" s="9"/>
      <c r="X25141" s="9"/>
      <c r="AI25141" s="2"/>
      <c r="AN25141" s="20"/>
      <c r="AP25141" s="29"/>
      <c r="AQ25141" s="29"/>
      <c r="AR25141" s="29"/>
      <c r="AS25141" s="29"/>
      <c r="AT25141" s="29"/>
      <c r="AU25141" s="29"/>
      <c r="AV25141" s="29"/>
      <c r="AW25141" s="29"/>
      <c r="AX25141" s="29"/>
      <c r="AY25141" s="29"/>
      <c r="AZ25141" s="29"/>
      <c r="BA25141" s="29"/>
    </row>
    <row r="25142" spans="4:53">
      <c r="D25142" s="2"/>
      <c r="F25142" s="30"/>
      <c r="H25142" s="2"/>
      <c r="I25142" s="2"/>
      <c r="J25142" s="3"/>
      <c r="K25142" s="2"/>
      <c r="N25142" s="20"/>
      <c r="O25142" s="2"/>
      <c r="P25142" s="2"/>
      <c r="Q25142" s="2"/>
      <c r="R25142" s="2"/>
      <c r="S25142" s="29"/>
      <c r="W25142" s="9"/>
      <c r="X25142" s="9"/>
      <c r="AI25142" s="2"/>
      <c r="AN25142" s="20"/>
      <c r="AP25142" s="29"/>
      <c r="AQ25142" s="29"/>
      <c r="AR25142" s="29"/>
      <c r="AS25142" s="29"/>
      <c r="AT25142" s="29"/>
      <c r="AU25142" s="29"/>
      <c r="AV25142" s="29"/>
      <c r="AW25142" s="29"/>
      <c r="AX25142" s="29"/>
      <c r="AY25142" s="29"/>
      <c r="AZ25142" s="29"/>
      <c r="BA25142" s="29"/>
    </row>
    <row r="25143" spans="4:53">
      <c r="D25143" s="2"/>
      <c r="F25143" s="30"/>
      <c r="H25143" s="2"/>
      <c r="I25143" s="2"/>
      <c r="J25143" s="3"/>
      <c r="K25143" s="2"/>
      <c r="N25143" s="20"/>
      <c r="O25143" s="2"/>
      <c r="P25143" s="2"/>
      <c r="Q25143" s="2"/>
      <c r="R25143" s="2"/>
      <c r="S25143" s="29"/>
      <c r="W25143" s="9"/>
      <c r="X25143" s="9"/>
      <c r="AI25143" s="2"/>
      <c r="AN25143" s="20"/>
      <c r="AP25143" s="29"/>
      <c r="AQ25143" s="29"/>
      <c r="AR25143" s="29"/>
      <c r="AS25143" s="29"/>
      <c r="AT25143" s="29"/>
      <c r="AU25143" s="29"/>
      <c r="AV25143" s="29"/>
      <c r="AW25143" s="29"/>
      <c r="AX25143" s="29"/>
      <c r="AY25143" s="29"/>
      <c r="AZ25143" s="29"/>
      <c r="BA25143" s="29"/>
    </row>
    <row r="25144" spans="4:53">
      <c r="D25144" s="2"/>
      <c r="F25144" s="30"/>
      <c r="H25144" s="2"/>
      <c r="I25144" s="2"/>
      <c r="J25144" s="3"/>
      <c r="K25144" s="2"/>
      <c r="N25144" s="20"/>
      <c r="O25144" s="2"/>
      <c r="P25144" s="2"/>
      <c r="Q25144" s="2"/>
      <c r="R25144" s="2"/>
      <c r="S25144" s="29"/>
      <c r="W25144" s="9"/>
      <c r="X25144" s="9"/>
      <c r="AI25144" s="2"/>
      <c r="AN25144" s="20"/>
      <c r="AP25144" s="29"/>
      <c r="AQ25144" s="29"/>
      <c r="AR25144" s="29"/>
      <c r="AS25144" s="29"/>
      <c r="AT25144" s="29"/>
      <c r="AU25144" s="29"/>
      <c r="AV25144" s="29"/>
      <c r="AW25144" s="29"/>
      <c r="AX25144" s="29"/>
      <c r="AY25144" s="29"/>
      <c r="AZ25144" s="29"/>
      <c r="BA25144" s="29"/>
    </row>
    <row r="25145" spans="4:53">
      <c r="D25145" s="2"/>
      <c r="F25145" s="30"/>
      <c r="H25145" s="2"/>
      <c r="I25145" s="2"/>
      <c r="J25145" s="3"/>
      <c r="K25145" s="2"/>
      <c r="N25145" s="20"/>
      <c r="O25145" s="2"/>
      <c r="P25145" s="2"/>
      <c r="Q25145" s="2"/>
      <c r="R25145" s="2"/>
      <c r="S25145" s="29"/>
      <c r="W25145" s="9"/>
      <c r="X25145" s="9"/>
      <c r="AI25145" s="2"/>
      <c r="AN25145" s="20"/>
      <c r="AP25145" s="29"/>
      <c r="AQ25145" s="29"/>
      <c r="AR25145" s="29"/>
      <c r="AS25145" s="29"/>
      <c r="AT25145" s="29"/>
      <c r="AU25145" s="29"/>
      <c r="AV25145" s="29"/>
      <c r="AW25145" s="29"/>
      <c r="AX25145" s="29"/>
      <c r="AY25145" s="29"/>
      <c r="AZ25145" s="29"/>
      <c r="BA25145" s="29"/>
    </row>
    <row r="25146" spans="4:53">
      <c r="D25146" s="2"/>
      <c r="F25146" s="30"/>
      <c r="H25146" s="2"/>
      <c r="I25146" s="2"/>
      <c r="J25146" s="3"/>
      <c r="K25146" s="2"/>
      <c r="N25146" s="20"/>
      <c r="O25146" s="2"/>
      <c r="P25146" s="2"/>
      <c r="Q25146" s="2"/>
      <c r="R25146" s="2"/>
      <c r="S25146" s="29"/>
      <c r="W25146" s="9"/>
      <c r="X25146" s="9"/>
      <c r="AI25146" s="2"/>
      <c r="AN25146" s="20"/>
      <c r="AP25146" s="29"/>
      <c r="AQ25146" s="29"/>
      <c r="AR25146" s="29"/>
      <c r="AS25146" s="29"/>
      <c r="AT25146" s="29"/>
      <c r="AU25146" s="29"/>
      <c r="AV25146" s="29"/>
      <c r="AW25146" s="29"/>
      <c r="AX25146" s="29"/>
      <c r="AY25146" s="29"/>
      <c r="AZ25146" s="29"/>
      <c r="BA25146" s="29"/>
    </row>
    <row r="25147" spans="4:53">
      <c r="D25147" s="2"/>
      <c r="F25147" s="30"/>
      <c r="H25147" s="2"/>
      <c r="I25147" s="2"/>
      <c r="J25147" s="3"/>
      <c r="K25147" s="2"/>
      <c r="N25147" s="20"/>
      <c r="O25147" s="2"/>
      <c r="P25147" s="2"/>
      <c r="Q25147" s="2"/>
      <c r="R25147" s="2"/>
      <c r="S25147" s="29"/>
      <c r="W25147" s="9"/>
      <c r="X25147" s="9"/>
      <c r="AI25147" s="2"/>
      <c r="AN25147" s="20"/>
      <c r="AP25147" s="29"/>
      <c r="AQ25147" s="29"/>
      <c r="AR25147" s="29"/>
      <c r="AS25147" s="29"/>
      <c r="AT25147" s="29"/>
      <c r="AU25147" s="29"/>
      <c r="AV25147" s="29"/>
      <c r="AW25147" s="29"/>
      <c r="AX25147" s="29"/>
      <c r="AY25147" s="29"/>
      <c r="AZ25147" s="29"/>
      <c r="BA25147" s="29"/>
    </row>
    <row r="25148" spans="4:53">
      <c r="D25148" s="2"/>
      <c r="F25148" s="30"/>
      <c r="H25148" s="2"/>
      <c r="I25148" s="2"/>
      <c r="J25148" s="3"/>
      <c r="K25148" s="2"/>
      <c r="N25148" s="20"/>
      <c r="O25148" s="2"/>
      <c r="P25148" s="2"/>
      <c r="Q25148" s="2"/>
      <c r="R25148" s="2"/>
      <c r="S25148" s="29"/>
      <c r="W25148" s="9"/>
      <c r="X25148" s="9"/>
      <c r="AI25148" s="2"/>
      <c r="AN25148" s="20"/>
      <c r="AP25148" s="29"/>
      <c r="AQ25148" s="29"/>
      <c r="AR25148" s="29"/>
      <c r="AS25148" s="29"/>
      <c r="AT25148" s="29"/>
      <c r="AU25148" s="29"/>
      <c r="AV25148" s="29"/>
      <c r="AW25148" s="29"/>
      <c r="AX25148" s="29"/>
      <c r="AY25148" s="29"/>
      <c r="AZ25148" s="29"/>
      <c r="BA25148" s="29"/>
    </row>
    <row r="25149" spans="4:53">
      <c r="D25149" s="2"/>
      <c r="F25149" s="30"/>
      <c r="H25149" s="2"/>
      <c r="I25149" s="2"/>
      <c r="J25149" s="3"/>
      <c r="K25149" s="2"/>
      <c r="N25149" s="20"/>
      <c r="O25149" s="2"/>
      <c r="P25149" s="2"/>
      <c r="Q25149" s="2"/>
      <c r="R25149" s="2"/>
      <c r="S25149" s="29"/>
      <c r="W25149" s="9"/>
      <c r="X25149" s="9"/>
      <c r="AI25149" s="2"/>
      <c r="AN25149" s="20"/>
      <c r="AP25149" s="29"/>
      <c r="AQ25149" s="29"/>
      <c r="AR25149" s="29"/>
      <c r="AS25149" s="29"/>
      <c r="AT25149" s="29"/>
      <c r="AU25149" s="29"/>
      <c r="AV25149" s="29"/>
      <c r="AW25149" s="29"/>
      <c r="AX25149" s="29"/>
      <c r="AY25149" s="29"/>
      <c r="AZ25149" s="29"/>
      <c r="BA25149" s="29"/>
    </row>
    <row r="25150" spans="4:53">
      <c r="D25150" s="2"/>
      <c r="F25150" s="30"/>
      <c r="H25150" s="2"/>
      <c r="I25150" s="2"/>
      <c r="J25150" s="3"/>
      <c r="K25150" s="2"/>
      <c r="N25150" s="20"/>
      <c r="O25150" s="2"/>
      <c r="P25150" s="2"/>
      <c r="Q25150" s="2"/>
      <c r="R25150" s="2"/>
      <c r="S25150" s="29"/>
      <c r="W25150" s="9"/>
      <c r="X25150" s="9"/>
      <c r="AI25150" s="2"/>
      <c r="AN25150" s="20"/>
      <c r="AP25150" s="29"/>
      <c r="AQ25150" s="29"/>
      <c r="AR25150" s="29"/>
      <c r="AS25150" s="29"/>
      <c r="AT25150" s="29"/>
      <c r="AU25150" s="29"/>
      <c r="AV25150" s="29"/>
      <c r="AW25150" s="29"/>
      <c r="AX25150" s="29"/>
      <c r="AY25150" s="29"/>
      <c r="AZ25150" s="29"/>
      <c r="BA25150" s="29"/>
    </row>
    <row r="25151" spans="4:53">
      <c r="D25151" s="2"/>
      <c r="F25151" s="30"/>
      <c r="H25151" s="2"/>
      <c r="I25151" s="2"/>
      <c r="J25151" s="3"/>
      <c r="K25151" s="2"/>
      <c r="N25151" s="20"/>
      <c r="O25151" s="2"/>
      <c r="P25151" s="2"/>
      <c r="Q25151" s="2"/>
      <c r="R25151" s="2"/>
      <c r="S25151" s="29"/>
      <c r="W25151" s="9"/>
      <c r="X25151" s="9"/>
      <c r="AI25151" s="2"/>
      <c r="AN25151" s="20"/>
      <c r="AP25151" s="29"/>
      <c r="AQ25151" s="29"/>
      <c r="AR25151" s="29"/>
      <c r="AS25151" s="29"/>
      <c r="AT25151" s="29"/>
      <c r="AU25151" s="29"/>
      <c r="AV25151" s="29"/>
      <c r="AW25151" s="29"/>
      <c r="AX25151" s="29"/>
      <c r="AY25151" s="29"/>
      <c r="AZ25151" s="29"/>
      <c r="BA25151" s="29"/>
    </row>
    <row r="25152" spans="4:53">
      <c r="D25152" s="2"/>
      <c r="F25152" s="30"/>
      <c r="H25152" s="2"/>
      <c r="I25152" s="2"/>
      <c r="J25152" s="3"/>
      <c r="K25152" s="2"/>
      <c r="N25152" s="20"/>
      <c r="O25152" s="2"/>
      <c r="P25152" s="2"/>
      <c r="Q25152" s="2"/>
      <c r="R25152" s="2"/>
      <c r="S25152" s="29"/>
      <c r="W25152" s="9"/>
      <c r="X25152" s="9"/>
      <c r="AI25152" s="2"/>
      <c r="AN25152" s="20"/>
      <c r="AP25152" s="29"/>
      <c r="AQ25152" s="29"/>
      <c r="AR25152" s="29"/>
      <c r="AS25152" s="29"/>
      <c r="AT25152" s="29"/>
      <c r="AU25152" s="29"/>
      <c r="AV25152" s="29"/>
      <c r="AW25152" s="29"/>
      <c r="AX25152" s="29"/>
      <c r="AY25152" s="29"/>
      <c r="AZ25152" s="29"/>
      <c r="BA25152" s="29"/>
    </row>
    <row r="25153" spans="4:53">
      <c r="D25153" s="2"/>
      <c r="F25153" s="30"/>
      <c r="H25153" s="2"/>
      <c r="I25153" s="2"/>
      <c r="J25153" s="3"/>
      <c r="K25153" s="2"/>
      <c r="N25153" s="20"/>
      <c r="O25153" s="2"/>
      <c r="P25153" s="2"/>
      <c r="Q25153" s="2"/>
      <c r="R25153" s="2"/>
      <c r="S25153" s="29"/>
      <c r="W25153" s="9"/>
      <c r="X25153" s="9"/>
      <c r="AI25153" s="2"/>
      <c r="AN25153" s="20"/>
      <c r="AP25153" s="29"/>
      <c r="AQ25153" s="29"/>
      <c r="AR25153" s="29"/>
      <c r="AS25153" s="29"/>
      <c r="AT25153" s="29"/>
      <c r="AU25153" s="29"/>
      <c r="AV25153" s="29"/>
      <c r="AW25153" s="29"/>
      <c r="AX25153" s="29"/>
      <c r="AY25153" s="29"/>
      <c r="AZ25153" s="29"/>
      <c r="BA25153" s="29"/>
    </row>
    <row r="25154" spans="4:53">
      <c r="D25154" s="2"/>
      <c r="F25154" s="30"/>
      <c r="H25154" s="2"/>
      <c r="I25154" s="2"/>
      <c r="J25154" s="3"/>
      <c r="K25154" s="2"/>
      <c r="N25154" s="20"/>
      <c r="O25154" s="2"/>
      <c r="P25154" s="2"/>
      <c r="Q25154" s="2"/>
      <c r="R25154" s="2"/>
      <c r="S25154" s="29"/>
      <c r="W25154" s="9"/>
      <c r="X25154" s="9"/>
      <c r="AI25154" s="2"/>
      <c r="AN25154" s="20"/>
      <c r="AP25154" s="29"/>
      <c r="AQ25154" s="29"/>
      <c r="AR25154" s="29"/>
      <c r="AS25154" s="29"/>
      <c r="AT25154" s="29"/>
      <c r="AU25154" s="29"/>
      <c r="AV25154" s="29"/>
      <c r="AW25154" s="29"/>
      <c r="AX25154" s="29"/>
      <c r="AY25154" s="29"/>
      <c r="AZ25154" s="29"/>
      <c r="BA25154" s="29"/>
    </row>
    <row r="25155" spans="4:53">
      <c r="D25155" s="2"/>
      <c r="F25155" s="30"/>
      <c r="H25155" s="2"/>
      <c r="I25155" s="2"/>
      <c r="J25155" s="3"/>
      <c r="K25155" s="2"/>
      <c r="N25155" s="20"/>
      <c r="O25155" s="2"/>
      <c r="P25155" s="2"/>
      <c r="Q25155" s="2"/>
      <c r="R25155" s="2"/>
      <c r="S25155" s="29"/>
      <c r="W25155" s="9"/>
      <c r="X25155" s="9"/>
      <c r="AI25155" s="2"/>
      <c r="AN25155" s="20"/>
      <c r="AP25155" s="29"/>
      <c r="AQ25155" s="29"/>
      <c r="AR25155" s="29"/>
      <c r="AS25155" s="29"/>
      <c r="AT25155" s="29"/>
      <c r="AU25155" s="29"/>
      <c r="AV25155" s="29"/>
      <c r="AW25155" s="29"/>
      <c r="AX25155" s="29"/>
      <c r="AY25155" s="29"/>
      <c r="AZ25155" s="29"/>
      <c r="BA25155" s="29"/>
    </row>
    <row r="25156" spans="4:53">
      <c r="D25156" s="2"/>
      <c r="F25156" s="30"/>
      <c r="H25156" s="2"/>
      <c r="I25156" s="2"/>
      <c r="J25156" s="3"/>
      <c r="K25156" s="2"/>
      <c r="N25156" s="20"/>
      <c r="O25156" s="2"/>
      <c r="P25156" s="2"/>
      <c r="Q25156" s="2"/>
      <c r="R25156" s="2"/>
      <c r="S25156" s="29"/>
      <c r="W25156" s="9"/>
      <c r="X25156" s="9"/>
      <c r="AI25156" s="2"/>
      <c r="AN25156" s="20"/>
      <c r="AP25156" s="29"/>
      <c r="AQ25156" s="29"/>
      <c r="AR25156" s="29"/>
      <c r="AS25156" s="29"/>
      <c r="AT25156" s="29"/>
      <c r="AU25156" s="29"/>
      <c r="AV25156" s="29"/>
      <c r="AW25156" s="29"/>
      <c r="AX25156" s="29"/>
      <c r="AY25156" s="29"/>
      <c r="AZ25156" s="29"/>
      <c r="BA25156" s="29"/>
    </row>
    <row r="25157" spans="4:53">
      <c r="D25157" s="2"/>
      <c r="F25157" s="30"/>
      <c r="H25157" s="2"/>
      <c r="I25157" s="2"/>
      <c r="J25157" s="3"/>
      <c r="K25157" s="2"/>
      <c r="N25157" s="20"/>
      <c r="O25157" s="2"/>
      <c r="P25157" s="2"/>
      <c r="Q25157" s="2"/>
      <c r="R25157" s="2"/>
      <c r="S25157" s="29"/>
      <c r="W25157" s="9"/>
      <c r="X25157" s="9"/>
      <c r="AI25157" s="2"/>
      <c r="AN25157" s="20"/>
      <c r="AP25157" s="29"/>
      <c r="AQ25157" s="29"/>
      <c r="AR25157" s="29"/>
      <c r="AS25157" s="29"/>
      <c r="AT25157" s="29"/>
      <c r="AU25157" s="29"/>
      <c r="AV25157" s="29"/>
      <c r="AW25157" s="29"/>
      <c r="AX25157" s="29"/>
      <c r="AY25157" s="29"/>
      <c r="AZ25157" s="29"/>
      <c r="BA25157" s="29"/>
    </row>
    <row r="25158" spans="4:53">
      <c r="D25158" s="2"/>
      <c r="F25158" s="30"/>
      <c r="H25158" s="2"/>
      <c r="I25158" s="2"/>
      <c r="J25158" s="3"/>
      <c r="K25158" s="2"/>
      <c r="N25158" s="20"/>
      <c r="O25158" s="2"/>
      <c r="P25158" s="2"/>
      <c r="Q25158" s="2"/>
      <c r="R25158" s="2"/>
      <c r="S25158" s="29"/>
      <c r="W25158" s="9"/>
      <c r="X25158" s="9"/>
      <c r="AI25158" s="2"/>
      <c r="AN25158" s="20"/>
      <c r="AP25158" s="29"/>
      <c r="AQ25158" s="29"/>
      <c r="AR25158" s="29"/>
      <c r="AS25158" s="29"/>
      <c r="AT25158" s="29"/>
      <c r="AU25158" s="29"/>
      <c r="AV25158" s="29"/>
      <c r="AW25158" s="29"/>
      <c r="AX25158" s="29"/>
      <c r="AY25158" s="29"/>
      <c r="AZ25158" s="29"/>
      <c r="BA25158" s="29"/>
    </row>
    <row r="25159" spans="4:53">
      <c r="D25159" s="2"/>
      <c r="F25159" s="30"/>
      <c r="H25159" s="2"/>
      <c r="I25159" s="2"/>
      <c r="J25159" s="3"/>
      <c r="K25159" s="2"/>
      <c r="N25159" s="20"/>
      <c r="O25159" s="2"/>
      <c r="P25159" s="2"/>
      <c r="Q25159" s="2"/>
      <c r="R25159" s="2"/>
      <c r="S25159" s="29"/>
      <c r="W25159" s="9"/>
      <c r="X25159" s="9"/>
      <c r="AI25159" s="2"/>
      <c r="AN25159" s="20"/>
      <c r="AP25159" s="29"/>
      <c r="AQ25159" s="29"/>
      <c r="AR25159" s="29"/>
      <c r="AS25159" s="29"/>
      <c r="AT25159" s="29"/>
      <c r="AU25159" s="29"/>
      <c r="AV25159" s="29"/>
      <c r="AW25159" s="29"/>
      <c r="AX25159" s="29"/>
      <c r="AY25159" s="29"/>
      <c r="AZ25159" s="29"/>
      <c r="BA25159" s="29"/>
    </row>
    <row r="25160" spans="4:53">
      <c r="D25160" s="2"/>
      <c r="F25160" s="30"/>
      <c r="H25160" s="2"/>
      <c r="I25160" s="2"/>
      <c r="J25160" s="3"/>
      <c r="K25160" s="2"/>
      <c r="N25160" s="20"/>
      <c r="O25160" s="2"/>
      <c r="P25160" s="2"/>
      <c r="Q25160" s="2"/>
      <c r="R25160" s="2"/>
      <c r="S25160" s="29"/>
      <c r="W25160" s="9"/>
      <c r="X25160" s="9"/>
      <c r="AI25160" s="2"/>
      <c r="AN25160" s="20"/>
      <c r="AP25160" s="29"/>
      <c r="AQ25160" s="29"/>
      <c r="AR25160" s="29"/>
      <c r="AS25160" s="29"/>
      <c r="AT25160" s="29"/>
      <c r="AU25160" s="29"/>
      <c r="AV25160" s="29"/>
      <c r="AW25160" s="29"/>
      <c r="AX25160" s="29"/>
      <c r="AY25160" s="29"/>
      <c r="AZ25160" s="29"/>
      <c r="BA25160" s="29"/>
    </row>
    <row r="25161" spans="4:53">
      <c r="D25161" s="2"/>
      <c r="F25161" s="30"/>
      <c r="H25161" s="2"/>
      <c r="I25161" s="2"/>
      <c r="J25161" s="3"/>
      <c r="K25161" s="2"/>
      <c r="N25161" s="20"/>
      <c r="O25161" s="2"/>
      <c r="P25161" s="2"/>
      <c r="Q25161" s="2"/>
      <c r="R25161" s="2"/>
      <c r="S25161" s="29"/>
      <c r="W25161" s="9"/>
      <c r="X25161" s="9"/>
      <c r="AI25161" s="2"/>
      <c r="AN25161" s="20"/>
      <c r="AP25161" s="29"/>
      <c r="AQ25161" s="29"/>
      <c r="AR25161" s="29"/>
      <c r="AS25161" s="29"/>
      <c r="AT25161" s="29"/>
      <c r="AU25161" s="29"/>
      <c r="AV25161" s="29"/>
      <c r="AW25161" s="29"/>
      <c r="AX25161" s="29"/>
      <c r="AY25161" s="29"/>
      <c r="AZ25161" s="29"/>
      <c r="BA25161" s="29"/>
    </row>
    <row r="25162" spans="4:53">
      <c r="D25162" s="2"/>
      <c r="F25162" s="30"/>
      <c r="H25162" s="2"/>
      <c r="I25162" s="2"/>
      <c r="J25162" s="3"/>
      <c r="K25162" s="2"/>
      <c r="N25162" s="20"/>
      <c r="O25162" s="2"/>
      <c r="P25162" s="2"/>
      <c r="Q25162" s="2"/>
      <c r="R25162" s="2"/>
      <c r="S25162" s="29"/>
      <c r="W25162" s="9"/>
      <c r="X25162" s="9"/>
      <c r="AI25162" s="2"/>
      <c r="AN25162" s="20"/>
      <c r="AP25162" s="29"/>
      <c r="AQ25162" s="29"/>
      <c r="AR25162" s="29"/>
      <c r="AS25162" s="29"/>
      <c r="AT25162" s="29"/>
      <c r="AU25162" s="29"/>
      <c r="AV25162" s="29"/>
      <c r="AW25162" s="29"/>
      <c r="AX25162" s="29"/>
      <c r="AY25162" s="29"/>
      <c r="AZ25162" s="29"/>
      <c r="BA25162" s="29"/>
    </row>
    <row r="25163" spans="4:53">
      <c r="D25163" s="2"/>
      <c r="F25163" s="30"/>
      <c r="H25163" s="2"/>
      <c r="I25163" s="2"/>
      <c r="J25163" s="3"/>
      <c r="K25163" s="2"/>
      <c r="N25163" s="20"/>
      <c r="O25163" s="2"/>
      <c r="P25163" s="2"/>
      <c r="Q25163" s="2"/>
      <c r="R25163" s="2"/>
      <c r="S25163" s="29"/>
      <c r="W25163" s="9"/>
      <c r="X25163" s="9"/>
      <c r="AI25163" s="2"/>
      <c r="AN25163" s="20"/>
      <c r="AP25163" s="29"/>
      <c r="AQ25163" s="29"/>
      <c r="AR25163" s="29"/>
      <c r="AS25163" s="29"/>
      <c r="AT25163" s="29"/>
      <c r="AU25163" s="29"/>
      <c r="AV25163" s="29"/>
      <c r="AW25163" s="29"/>
      <c r="AX25163" s="29"/>
      <c r="AY25163" s="29"/>
      <c r="AZ25163" s="29"/>
      <c r="BA25163" s="29"/>
    </row>
    <row r="25164" spans="4:53">
      <c r="D25164" s="2"/>
      <c r="F25164" s="30"/>
      <c r="H25164" s="2"/>
      <c r="I25164" s="2"/>
      <c r="J25164" s="3"/>
      <c r="K25164" s="2"/>
      <c r="N25164" s="20"/>
      <c r="O25164" s="2"/>
      <c r="P25164" s="2"/>
      <c r="Q25164" s="2"/>
      <c r="R25164" s="2"/>
      <c r="S25164" s="29"/>
      <c r="W25164" s="9"/>
      <c r="X25164" s="9"/>
      <c r="AI25164" s="2"/>
      <c r="AN25164" s="20"/>
      <c r="AP25164" s="29"/>
      <c r="AQ25164" s="29"/>
      <c r="AR25164" s="29"/>
      <c r="AS25164" s="29"/>
      <c r="AT25164" s="29"/>
      <c r="AU25164" s="29"/>
      <c r="AV25164" s="29"/>
      <c r="AW25164" s="29"/>
      <c r="AX25164" s="29"/>
      <c r="AY25164" s="29"/>
      <c r="AZ25164" s="29"/>
      <c r="BA25164" s="29"/>
    </row>
    <row r="25165" spans="4:53">
      <c r="D25165" s="2"/>
      <c r="F25165" s="30"/>
      <c r="H25165" s="2"/>
      <c r="I25165" s="2"/>
      <c r="J25165" s="3"/>
      <c r="K25165" s="2"/>
      <c r="N25165" s="20"/>
      <c r="O25165" s="2"/>
      <c r="P25165" s="2"/>
      <c r="Q25165" s="2"/>
      <c r="R25165" s="2"/>
      <c r="S25165" s="29"/>
      <c r="W25165" s="9"/>
      <c r="X25165" s="9"/>
      <c r="AI25165" s="2"/>
      <c r="AN25165" s="20"/>
      <c r="AP25165" s="29"/>
      <c r="AQ25165" s="29"/>
      <c r="AR25165" s="29"/>
      <c r="AS25165" s="29"/>
      <c r="AT25165" s="29"/>
      <c r="AU25165" s="29"/>
      <c r="AV25165" s="29"/>
      <c r="AW25165" s="29"/>
      <c r="AX25165" s="29"/>
      <c r="AY25165" s="29"/>
      <c r="AZ25165" s="29"/>
      <c r="BA25165" s="29"/>
    </row>
    <row r="25166" spans="4:53">
      <c r="D25166" s="2"/>
      <c r="F25166" s="30"/>
      <c r="H25166" s="2"/>
      <c r="I25166" s="2"/>
      <c r="J25166" s="3"/>
      <c r="K25166" s="2"/>
      <c r="N25166" s="20"/>
      <c r="O25166" s="2"/>
      <c r="P25166" s="2"/>
      <c r="Q25166" s="2"/>
      <c r="R25166" s="2"/>
      <c r="S25166" s="29"/>
      <c r="W25166" s="9"/>
      <c r="X25166" s="9"/>
      <c r="AI25166" s="2"/>
      <c r="AN25166" s="20"/>
      <c r="AP25166" s="29"/>
      <c r="AQ25166" s="29"/>
      <c r="AR25166" s="29"/>
      <c r="AS25166" s="29"/>
      <c r="AT25166" s="29"/>
      <c r="AU25166" s="29"/>
      <c r="AV25166" s="29"/>
      <c r="AW25166" s="29"/>
      <c r="AX25166" s="29"/>
      <c r="AY25166" s="29"/>
      <c r="AZ25166" s="29"/>
      <c r="BA25166" s="29"/>
    </row>
    <row r="25167" spans="4:53">
      <c r="D25167" s="2"/>
      <c r="F25167" s="30"/>
      <c r="H25167" s="2"/>
      <c r="I25167" s="2"/>
      <c r="J25167" s="3"/>
      <c r="K25167" s="2"/>
      <c r="N25167" s="20"/>
      <c r="O25167" s="2"/>
      <c r="P25167" s="2"/>
      <c r="Q25167" s="2"/>
      <c r="R25167" s="2"/>
      <c r="S25167" s="29"/>
      <c r="W25167" s="9"/>
      <c r="X25167" s="9"/>
      <c r="AI25167" s="2"/>
      <c r="AN25167" s="20"/>
      <c r="AP25167" s="29"/>
      <c r="AQ25167" s="29"/>
      <c r="AR25167" s="29"/>
      <c r="AS25167" s="29"/>
      <c r="AT25167" s="29"/>
      <c r="AU25167" s="29"/>
      <c r="AV25167" s="29"/>
      <c r="AW25167" s="29"/>
      <c r="AX25167" s="29"/>
      <c r="AY25167" s="29"/>
      <c r="AZ25167" s="29"/>
      <c r="BA25167" s="29"/>
    </row>
    <row r="25168" spans="4:53">
      <c r="D25168" s="2"/>
      <c r="F25168" s="30"/>
      <c r="H25168" s="2"/>
      <c r="I25168" s="2"/>
      <c r="J25168" s="3"/>
      <c r="K25168" s="2"/>
      <c r="N25168" s="20"/>
      <c r="O25168" s="2"/>
      <c r="P25168" s="2"/>
      <c r="Q25168" s="2"/>
      <c r="R25168" s="2"/>
      <c r="S25168" s="29"/>
      <c r="W25168" s="9"/>
      <c r="X25168" s="9"/>
      <c r="AI25168" s="2"/>
      <c r="AN25168" s="20"/>
      <c r="AP25168" s="29"/>
      <c r="AQ25168" s="29"/>
      <c r="AR25168" s="29"/>
      <c r="AS25168" s="29"/>
      <c r="AT25168" s="29"/>
      <c r="AU25168" s="29"/>
      <c r="AV25168" s="29"/>
      <c r="AW25168" s="29"/>
      <c r="AX25168" s="29"/>
      <c r="AY25168" s="29"/>
      <c r="AZ25168" s="29"/>
      <c r="BA25168" s="29"/>
    </row>
    <row r="25169" spans="4:53">
      <c r="D25169" s="2"/>
      <c r="F25169" s="30"/>
      <c r="H25169" s="2"/>
      <c r="I25169" s="2"/>
      <c r="J25169" s="3"/>
      <c r="K25169" s="2"/>
      <c r="N25169" s="20"/>
      <c r="O25169" s="2"/>
      <c r="P25169" s="2"/>
      <c r="Q25169" s="2"/>
      <c r="R25169" s="2"/>
      <c r="S25169" s="29"/>
      <c r="W25169" s="9"/>
      <c r="X25169" s="9"/>
      <c r="AI25169" s="2"/>
      <c r="AN25169" s="20"/>
      <c r="AP25169" s="29"/>
      <c r="AQ25169" s="29"/>
      <c r="AR25169" s="29"/>
      <c r="AS25169" s="29"/>
      <c r="AT25169" s="29"/>
      <c r="AU25169" s="29"/>
      <c r="AV25169" s="29"/>
      <c r="AW25169" s="29"/>
      <c r="AX25169" s="29"/>
      <c r="AY25169" s="29"/>
      <c r="AZ25169" s="29"/>
      <c r="BA25169" s="29"/>
    </row>
    <row r="25170" spans="4:53">
      <c r="D25170" s="2"/>
      <c r="F25170" s="30"/>
      <c r="H25170" s="2"/>
      <c r="I25170" s="2"/>
      <c r="J25170" s="3"/>
      <c r="K25170" s="2"/>
      <c r="N25170" s="20"/>
      <c r="O25170" s="2"/>
      <c r="P25170" s="2"/>
      <c r="Q25170" s="2"/>
      <c r="R25170" s="2"/>
      <c r="S25170" s="29"/>
      <c r="W25170" s="9"/>
      <c r="X25170" s="9"/>
      <c r="AI25170" s="2"/>
      <c r="AN25170" s="20"/>
      <c r="AP25170" s="29"/>
      <c r="AQ25170" s="29"/>
      <c r="AR25170" s="29"/>
      <c r="AS25170" s="29"/>
      <c r="AT25170" s="29"/>
      <c r="AU25170" s="29"/>
      <c r="AV25170" s="29"/>
      <c r="AW25170" s="29"/>
      <c r="AX25170" s="29"/>
      <c r="AY25170" s="29"/>
      <c r="AZ25170" s="29"/>
      <c r="BA25170" s="29"/>
    </row>
    <row r="25171" spans="4:53">
      <c r="D25171" s="2"/>
      <c r="F25171" s="30"/>
      <c r="H25171" s="2"/>
      <c r="I25171" s="2"/>
      <c r="J25171" s="3"/>
      <c r="K25171" s="2"/>
      <c r="N25171" s="20"/>
      <c r="O25171" s="2"/>
      <c r="P25171" s="2"/>
      <c r="Q25171" s="2"/>
      <c r="R25171" s="2"/>
      <c r="S25171" s="29"/>
      <c r="W25171" s="9"/>
      <c r="X25171" s="9"/>
      <c r="AI25171" s="2"/>
      <c r="AN25171" s="20"/>
      <c r="AP25171" s="29"/>
      <c r="AQ25171" s="29"/>
      <c r="AR25171" s="29"/>
      <c r="AS25171" s="29"/>
      <c r="AT25171" s="29"/>
      <c r="AU25171" s="29"/>
      <c r="AV25171" s="29"/>
      <c r="AW25171" s="29"/>
      <c r="AX25171" s="29"/>
      <c r="AY25171" s="29"/>
      <c r="AZ25171" s="29"/>
      <c r="BA25171" s="29"/>
    </row>
    <row r="25172" spans="4:53">
      <c r="D25172" s="2"/>
      <c r="F25172" s="30"/>
      <c r="H25172" s="2"/>
      <c r="I25172" s="2"/>
      <c r="J25172" s="3"/>
      <c r="K25172" s="2"/>
      <c r="N25172" s="20"/>
      <c r="O25172" s="2"/>
      <c r="P25172" s="2"/>
      <c r="Q25172" s="2"/>
      <c r="R25172" s="2"/>
      <c r="S25172" s="29"/>
      <c r="W25172" s="9"/>
      <c r="X25172" s="9"/>
      <c r="AI25172" s="2"/>
      <c r="AN25172" s="20"/>
      <c r="AP25172" s="29"/>
      <c r="AQ25172" s="29"/>
      <c r="AR25172" s="29"/>
      <c r="AS25172" s="29"/>
      <c r="AT25172" s="29"/>
      <c r="AU25172" s="29"/>
      <c r="AV25172" s="29"/>
      <c r="AW25172" s="29"/>
      <c r="AX25172" s="29"/>
      <c r="AY25172" s="29"/>
      <c r="AZ25172" s="29"/>
      <c r="BA25172" s="29"/>
    </row>
    <row r="25173" spans="4:53">
      <c r="D25173" s="2"/>
      <c r="F25173" s="30"/>
      <c r="H25173" s="2"/>
      <c r="I25173" s="2"/>
      <c r="J25173" s="3"/>
      <c r="K25173" s="2"/>
      <c r="N25173" s="20"/>
      <c r="O25173" s="2"/>
      <c r="P25173" s="2"/>
      <c r="Q25173" s="2"/>
      <c r="R25173" s="2"/>
      <c r="S25173" s="29"/>
      <c r="W25173" s="9"/>
      <c r="X25173" s="9"/>
      <c r="AI25173" s="2"/>
      <c r="AN25173" s="20"/>
      <c r="AP25173" s="29"/>
      <c r="AQ25173" s="29"/>
      <c r="AR25173" s="29"/>
      <c r="AS25173" s="29"/>
      <c r="AT25173" s="29"/>
      <c r="AU25173" s="29"/>
      <c r="AV25173" s="29"/>
      <c r="AW25173" s="29"/>
      <c r="AX25173" s="29"/>
      <c r="AY25173" s="29"/>
      <c r="AZ25173" s="29"/>
      <c r="BA25173" s="29"/>
    </row>
    <row r="25174" spans="4:53">
      <c r="D25174" s="2"/>
      <c r="F25174" s="30"/>
      <c r="H25174" s="2"/>
      <c r="I25174" s="2"/>
      <c r="J25174" s="3"/>
      <c r="K25174" s="2"/>
      <c r="N25174" s="20"/>
      <c r="O25174" s="2"/>
      <c r="P25174" s="2"/>
      <c r="Q25174" s="2"/>
      <c r="R25174" s="2"/>
      <c r="S25174" s="29"/>
      <c r="W25174" s="9"/>
      <c r="X25174" s="9"/>
      <c r="AI25174" s="2"/>
      <c r="AN25174" s="20"/>
      <c r="AP25174" s="29"/>
      <c r="AQ25174" s="29"/>
      <c r="AR25174" s="29"/>
      <c r="AS25174" s="29"/>
      <c r="AT25174" s="29"/>
      <c r="AU25174" s="29"/>
      <c r="AV25174" s="29"/>
      <c r="AW25174" s="29"/>
      <c r="AX25174" s="29"/>
      <c r="AY25174" s="29"/>
      <c r="AZ25174" s="29"/>
      <c r="BA25174" s="29"/>
    </row>
    <row r="25175" spans="4:53">
      <c r="D25175" s="2"/>
      <c r="F25175" s="30"/>
      <c r="H25175" s="2"/>
      <c r="I25175" s="2"/>
      <c r="J25175" s="3"/>
      <c r="K25175" s="2"/>
      <c r="N25175" s="20"/>
      <c r="O25175" s="2"/>
      <c r="P25175" s="2"/>
      <c r="Q25175" s="2"/>
      <c r="R25175" s="2"/>
      <c r="S25175" s="29"/>
      <c r="W25175" s="9"/>
      <c r="X25175" s="9"/>
      <c r="AI25175" s="2"/>
      <c r="AN25175" s="20"/>
      <c r="AP25175" s="29"/>
      <c r="AQ25175" s="29"/>
      <c r="AR25175" s="29"/>
      <c r="AS25175" s="29"/>
      <c r="AT25175" s="29"/>
      <c r="AU25175" s="29"/>
      <c r="AV25175" s="29"/>
      <c r="AW25175" s="29"/>
      <c r="AX25175" s="29"/>
      <c r="AY25175" s="29"/>
      <c r="AZ25175" s="29"/>
      <c r="BA25175" s="29"/>
    </row>
    <row r="25176" spans="4:53">
      <c r="D25176" s="2"/>
      <c r="F25176" s="30"/>
      <c r="H25176" s="2"/>
      <c r="I25176" s="2"/>
      <c r="J25176" s="3"/>
      <c r="K25176" s="2"/>
      <c r="N25176" s="20"/>
      <c r="O25176" s="2"/>
      <c r="P25176" s="2"/>
      <c r="Q25176" s="2"/>
      <c r="R25176" s="2"/>
      <c r="S25176" s="29"/>
      <c r="W25176" s="9"/>
      <c r="X25176" s="9"/>
      <c r="AI25176" s="2"/>
      <c r="AN25176" s="20"/>
      <c r="AP25176" s="29"/>
      <c r="AQ25176" s="29"/>
      <c r="AR25176" s="29"/>
      <c r="AS25176" s="29"/>
      <c r="AT25176" s="29"/>
      <c r="AU25176" s="29"/>
      <c r="AV25176" s="29"/>
      <c r="AW25176" s="29"/>
      <c r="AX25176" s="29"/>
      <c r="AY25176" s="29"/>
      <c r="AZ25176" s="29"/>
      <c r="BA25176" s="29"/>
    </row>
    <row r="25177" spans="4:53">
      <c r="D25177" s="2"/>
      <c r="F25177" s="30"/>
      <c r="H25177" s="2"/>
      <c r="I25177" s="2"/>
      <c r="J25177" s="3"/>
      <c r="K25177" s="2"/>
      <c r="N25177" s="20"/>
      <c r="O25177" s="2"/>
      <c r="P25177" s="2"/>
      <c r="Q25177" s="2"/>
      <c r="R25177" s="2"/>
      <c r="S25177" s="29"/>
      <c r="W25177" s="9"/>
      <c r="X25177" s="9"/>
      <c r="AI25177" s="2"/>
      <c r="AN25177" s="20"/>
      <c r="AP25177" s="29"/>
      <c r="AQ25177" s="29"/>
      <c r="AR25177" s="29"/>
      <c r="AS25177" s="29"/>
      <c r="AT25177" s="29"/>
      <c r="AU25177" s="29"/>
      <c r="AV25177" s="29"/>
      <c r="AW25177" s="29"/>
      <c r="AX25177" s="29"/>
      <c r="AY25177" s="29"/>
      <c r="AZ25177" s="29"/>
      <c r="BA25177" s="29"/>
    </row>
    <row r="25178" spans="4:53">
      <c r="D25178" s="2"/>
      <c r="F25178" s="30"/>
      <c r="H25178" s="2"/>
      <c r="I25178" s="2"/>
      <c r="J25178" s="3"/>
      <c r="K25178" s="2"/>
      <c r="N25178" s="20"/>
      <c r="O25178" s="2"/>
      <c r="P25178" s="2"/>
      <c r="Q25178" s="2"/>
      <c r="R25178" s="2"/>
      <c r="S25178" s="29"/>
      <c r="W25178" s="9"/>
      <c r="X25178" s="9"/>
      <c r="AI25178" s="2"/>
      <c r="AN25178" s="20"/>
      <c r="AP25178" s="29"/>
      <c r="AQ25178" s="29"/>
      <c r="AR25178" s="29"/>
      <c r="AS25178" s="29"/>
      <c r="AT25178" s="29"/>
      <c r="AU25178" s="29"/>
      <c r="AV25178" s="29"/>
      <c r="AW25178" s="29"/>
      <c r="AX25178" s="29"/>
      <c r="AY25178" s="29"/>
      <c r="AZ25178" s="29"/>
      <c r="BA25178" s="29"/>
    </row>
    <row r="25179" spans="4:53">
      <c r="D25179" s="2"/>
      <c r="F25179" s="30"/>
      <c r="H25179" s="2"/>
      <c r="I25179" s="2"/>
      <c r="J25179" s="3"/>
      <c r="K25179" s="2"/>
      <c r="N25179" s="20"/>
      <c r="O25179" s="2"/>
      <c r="P25179" s="2"/>
      <c r="Q25179" s="2"/>
      <c r="R25179" s="2"/>
      <c r="S25179" s="29"/>
      <c r="W25179" s="9"/>
      <c r="X25179" s="9"/>
      <c r="AI25179" s="2"/>
      <c r="AN25179" s="20"/>
      <c r="AP25179" s="29"/>
      <c r="AQ25179" s="29"/>
      <c r="AR25179" s="29"/>
      <c r="AS25179" s="29"/>
      <c r="AT25179" s="29"/>
      <c r="AU25179" s="29"/>
      <c r="AV25179" s="29"/>
      <c r="AW25179" s="29"/>
      <c r="AX25179" s="29"/>
      <c r="AY25179" s="29"/>
      <c r="AZ25179" s="29"/>
      <c r="BA25179" s="29"/>
    </row>
    <row r="25180" spans="4:53">
      <c r="D25180" s="2"/>
      <c r="F25180" s="30"/>
      <c r="H25180" s="2"/>
      <c r="I25180" s="2"/>
      <c r="J25180" s="3"/>
      <c r="K25180" s="2"/>
      <c r="N25180" s="20"/>
      <c r="O25180" s="2"/>
      <c r="P25180" s="2"/>
      <c r="Q25180" s="2"/>
      <c r="R25180" s="2"/>
      <c r="S25180" s="29"/>
      <c r="W25180" s="9"/>
      <c r="X25180" s="9"/>
      <c r="AI25180" s="2"/>
      <c r="AN25180" s="20"/>
      <c r="AP25180" s="29"/>
      <c r="AQ25180" s="29"/>
      <c r="AR25180" s="29"/>
      <c r="AS25180" s="29"/>
      <c r="AT25180" s="29"/>
      <c r="AU25180" s="29"/>
      <c r="AV25180" s="29"/>
      <c r="AW25180" s="29"/>
      <c r="AX25180" s="29"/>
      <c r="AY25180" s="29"/>
      <c r="AZ25180" s="29"/>
      <c r="BA25180" s="29"/>
    </row>
    <row r="25181" spans="4:53">
      <c r="D25181" s="2"/>
      <c r="F25181" s="30"/>
      <c r="H25181" s="2"/>
      <c r="I25181" s="2"/>
      <c r="J25181" s="3"/>
      <c r="K25181" s="2"/>
      <c r="N25181" s="20"/>
      <c r="O25181" s="2"/>
      <c r="P25181" s="2"/>
      <c r="Q25181" s="2"/>
      <c r="R25181" s="2"/>
      <c r="S25181" s="29"/>
      <c r="W25181" s="9"/>
      <c r="X25181" s="9"/>
      <c r="AI25181" s="2"/>
      <c r="AN25181" s="20"/>
      <c r="AP25181" s="29"/>
      <c r="AQ25181" s="29"/>
      <c r="AR25181" s="29"/>
      <c r="AS25181" s="29"/>
      <c r="AT25181" s="29"/>
      <c r="AU25181" s="29"/>
      <c r="AV25181" s="29"/>
      <c r="AW25181" s="29"/>
      <c r="AX25181" s="29"/>
      <c r="AY25181" s="29"/>
      <c r="AZ25181" s="29"/>
      <c r="BA25181" s="29"/>
    </row>
    <row r="25182" spans="4:53">
      <c r="D25182" s="2"/>
      <c r="F25182" s="30"/>
      <c r="H25182" s="2"/>
      <c r="I25182" s="2"/>
      <c r="J25182" s="3"/>
      <c r="K25182" s="2"/>
      <c r="N25182" s="20"/>
      <c r="O25182" s="2"/>
      <c r="P25182" s="2"/>
      <c r="Q25182" s="2"/>
      <c r="R25182" s="2"/>
      <c r="S25182" s="29"/>
      <c r="W25182" s="9"/>
      <c r="X25182" s="9"/>
      <c r="AI25182" s="2"/>
      <c r="AN25182" s="20"/>
      <c r="AP25182" s="29"/>
      <c r="AQ25182" s="29"/>
      <c r="AR25182" s="29"/>
      <c r="AS25182" s="29"/>
      <c r="AT25182" s="29"/>
      <c r="AU25182" s="29"/>
      <c r="AV25182" s="29"/>
      <c r="AW25182" s="29"/>
      <c r="AX25182" s="29"/>
      <c r="AY25182" s="29"/>
      <c r="AZ25182" s="29"/>
      <c r="BA25182" s="29"/>
    </row>
    <row r="25183" spans="4:53">
      <c r="D25183" s="2"/>
      <c r="F25183" s="30"/>
      <c r="H25183" s="2"/>
      <c r="I25183" s="2"/>
      <c r="J25183" s="3"/>
      <c r="K25183" s="2"/>
      <c r="N25183" s="20"/>
      <c r="O25183" s="2"/>
      <c r="P25183" s="2"/>
      <c r="Q25183" s="2"/>
      <c r="R25183" s="2"/>
      <c r="S25183" s="29"/>
      <c r="W25183" s="9"/>
      <c r="X25183" s="9"/>
      <c r="AI25183" s="2"/>
      <c r="AN25183" s="20"/>
      <c r="AP25183" s="29"/>
      <c r="AQ25183" s="29"/>
      <c r="AR25183" s="29"/>
      <c r="AS25183" s="29"/>
      <c r="AT25183" s="29"/>
      <c r="AU25183" s="29"/>
      <c r="AV25183" s="29"/>
      <c r="AW25183" s="29"/>
      <c r="AX25183" s="29"/>
      <c r="AY25183" s="29"/>
      <c r="AZ25183" s="29"/>
      <c r="BA25183" s="29"/>
    </row>
    <row r="25184" spans="4:53">
      <c r="D25184" s="2"/>
      <c r="F25184" s="30"/>
      <c r="H25184" s="2"/>
      <c r="I25184" s="2"/>
      <c r="J25184" s="3"/>
      <c r="K25184" s="2"/>
      <c r="N25184" s="20"/>
      <c r="O25184" s="2"/>
      <c r="P25184" s="2"/>
      <c r="Q25184" s="2"/>
      <c r="R25184" s="2"/>
      <c r="S25184" s="29"/>
      <c r="W25184" s="9"/>
      <c r="X25184" s="9"/>
      <c r="AI25184" s="2"/>
      <c r="AN25184" s="20"/>
      <c r="AP25184" s="29"/>
      <c r="AQ25184" s="29"/>
      <c r="AR25184" s="29"/>
      <c r="AS25184" s="29"/>
      <c r="AT25184" s="29"/>
      <c r="AU25184" s="29"/>
      <c r="AV25184" s="29"/>
      <c r="AW25184" s="29"/>
      <c r="AX25184" s="29"/>
      <c r="AY25184" s="29"/>
      <c r="AZ25184" s="29"/>
      <c r="BA25184" s="29"/>
    </row>
    <row r="25185" spans="4:53">
      <c r="D25185" s="2"/>
      <c r="F25185" s="30"/>
      <c r="H25185" s="2"/>
      <c r="I25185" s="2"/>
      <c r="J25185" s="3"/>
      <c r="K25185" s="2"/>
      <c r="N25185" s="20"/>
      <c r="O25185" s="2"/>
      <c r="P25185" s="2"/>
      <c r="Q25185" s="2"/>
      <c r="R25185" s="2"/>
      <c r="S25185" s="29"/>
      <c r="W25185" s="9"/>
      <c r="X25185" s="9"/>
      <c r="AI25185" s="2"/>
      <c r="AN25185" s="20"/>
      <c r="AP25185" s="29"/>
      <c r="AQ25185" s="29"/>
      <c r="AR25185" s="29"/>
      <c r="AS25185" s="29"/>
      <c r="AT25185" s="29"/>
      <c r="AU25185" s="29"/>
      <c r="AV25185" s="29"/>
      <c r="AW25185" s="29"/>
      <c r="AX25185" s="29"/>
      <c r="AY25185" s="29"/>
      <c r="AZ25185" s="29"/>
      <c r="BA25185" s="29"/>
    </row>
    <row r="25186" spans="4:53">
      <c r="D25186" s="2"/>
      <c r="F25186" s="30"/>
      <c r="H25186" s="2"/>
      <c r="I25186" s="2"/>
      <c r="J25186" s="3"/>
      <c r="K25186" s="2"/>
      <c r="N25186" s="20"/>
      <c r="O25186" s="2"/>
      <c r="P25186" s="2"/>
      <c r="Q25186" s="2"/>
      <c r="R25186" s="2"/>
      <c r="S25186" s="29"/>
      <c r="W25186" s="9"/>
      <c r="X25186" s="9"/>
      <c r="AI25186" s="2"/>
      <c r="AN25186" s="20"/>
      <c r="AP25186" s="29"/>
      <c r="AQ25186" s="29"/>
      <c r="AR25186" s="29"/>
      <c r="AS25186" s="29"/>
      <c r="AT25186" s="29"/>
      <c r="AU25186" s="29"/>
      <c r="AV25186" s="29"/>
      <c r="AW25186" s="29"/>
      <c r="AX25186" s="29"/>
      <c r="AY25186" s="29"/>
      <c r="AZ25186" s="29"/>
      <c r="BA25186" s="29"/>
    </row>
    <row r="25187" spans="4:53">
      <c r="D25187" s="2"/>
      <c r="F25187" s="30"/>
      <c r="H25187" s="2"/>
      <c r="I25187" s="2"/>
      <c r="J25187" s="3"/>
      <c r="K25187" s="2"/>
      <c r="N25187" s="20"/>
      <c r="O25187" s="2"/>
      <c r="P25187" s="2"/>
      <c r="Q25187" s="2"/>
      <c r="R25187" s="2"/>
      <c r="S25187" s="29"/>
      <c r="W25187" s="9"/>
      <c r="X25187" s="9"/>
      <c r="AI25187" s="2"/>
      <c r="AN25187" s="20"/>
      <c r="AP25187" s="29"/>
      <c r="AQ25187" s="29"/>
      <c r="AR25187" s="29"/>
      <c r="AS25187" s="29"/>
      <c r="AT25187" s="29"/>
      <c r="AU25187" s="29"/>
      <c r="AV25187" s="29"/>
      <c r="AW25187" s="29"/>
      <c r="AX25187" s="29"/>
      <c r="AY25187" s="29"/>
      <c r="AZ25187" s="29"/>
      <c r="BA25187" s="29"/>
    </row>
    <row r="25188" spans="4:53">
      <c r="D25188" s="2"/>
      <c r="F25188" s="30"/>
      <c r="H25188" s="2"/>
      <c r="I25188" s="2"/>
      <c r="J25188" s="3"/>
      <c r="K25188" s="2"/>
      <c r="N25188" s="20"/>
      <c r="O25188" s="2"/>
      <c r="P25188" s="2"/>
      <c r="Q25188" s="2"/>
      <c r="R25188" s="2"/>
      <c r="S25188" s="29"/>
      <c r="W25188" s="9"/>
      <c r="X25188" s="9"/>
      <c r="AI25188" s="2"/>
      <c r="AN25188" s="20"/>
      <c r="AP25188" s="29"/>
      <c r="AQ25188" s="29"/>
      <c r="AR25188" s="29"/>
      <c r="AS25188" s="29"/>
      <c r="AT25188" s="29"/>
      <c r="AU25188" s="29"/>
      <c r="AV25188" s="29"/>
      <c r="AW25188" s="29"/>
      <c r="AX25188" s="29"/>
      <c r="AY25188" s="29"/>
      <c r="AZ25188" s="29"/>
      <c r="BA25188" s="29"/>
    </row>
    <row r="25189" spans="4:53">
      <c r="D25189" s="2"/>
      <c r="F25189" s="30"/>
      <c r="H25189" s="2"/>
      <c r="I25189" s="2"/>
      <c r="J25189" s="3"/>
      <c r="K25189" s="2"/>
      <c r="N25189" s="20"/>
      <c r="O25189" s="2"/>
      <c r="P25189" s="2"/>
      <c r="Q25189" s="2"/>
      <c r="R25189" s="2"/>
      <c r="S25189" s="29"/>
      <c r="W25189" s="9"/>
      <c r="X25189" s="9"/>
      <c r="AI25189" s="2"/>
      <c r="AN25189" s="20"/>
      <c r="AP25189" s="29"/>
      <c r="AQ25189" s="29"/>
      <c r="AR25189" s="29"/>
      <c r="AS25189" s="29"/>
      <c r="AT25189" s="29"/>
      <c r="AU25189" s="29"/>
      <c r="AV25189" s="29"/>
      <c r="AW25189" s="29"/>
      <c r="AX25189" s="29"/>
      <c r="AY25189" s="29"/>
      <c r="AZ25189" s="29"/>
      <c r="BA25189" s="29"/>
    </row>
    <row r="25190" spans="4:53">
      <c r="D25190" s="2"/>
      <c r="F25190" s="30"/>
      <c r="H25190" s="2"/>
      <c r="I25190" s="2"/>
      <c r="J25190" s="3"/>
      <c r="K25190" s="2"/>
      <c r="N25190" s="20"/>
      <c r="O25190" s="2"/>
      <c r="P25190" s="2"/>
      <c r="Q25190" s="2"/>
      <c r="R25190" s="2"/>
      <c r="S25190" s="29"/>
      <c r="W25190" s="9"/>
      <c r="X25190" s="9"/>
      <c r="AI25190" s="2"/>
      <c r="AN25190" s="20"/>
      <c r="AP25190" s="29"/>
      <c r="AQ25190" s="29"/>
      <c r="AR25190" s="29"/>
      <c r="AS25190" s="29"/>
      <c r="AT25190" s="29"/>
      <c r="AU25190" s="29"/>
      <c r="AV25190" s="29"/>
      <c r="AW25190" s="29"/>
      <c r="AX25190" s="29"/>
      <c r="AY25190" s="29"/>
      <c r="AZ25190" s="29"/>
      <c r="BA25190" s="29"/>
    </row>
    <row r="25191" spans="4:53">
      <c r="D25191" s="2"/>
      <c r="F25191" s="30"/>
      <c r="H25191" s="2"/>
      <c r="I25191" s="2"/>
      <c r="J25191" s="3"/>
      <c r="K25191" s="2"/>
      <c r="N25191" s="20"/>
      <c r="O25191" s="2"/>
      <c r="P25191" s="2"/>
      <c r="Q25191" s="2"/>
      <c r="R25191" s="2"/>
      <c r="S25191" s="29"/>
      <c r="W25191" s="9"/>
      <c r="X25191" s="9"/>
      <c r="AI25191" s="2"/>
      <c r="AN25191" s="20"/>
      <c r="AP25191" s="29"/>
      <c r="AQ25191" s="29"/>
      <c r="AR25191" s="29"/>
      <c r="AS25191" s="29"/>
      <c r="AT25191" s="29"/>
      <c r="AU25191" s="29"/>
      <c r="AV25191" s="29"/>
      <c r="AW25191" s="29"/>
      <c r="AX25191" s="29"/>
      <c r="AY25191" s="29"/>
      <c r="AZ25191" s="29"/>
      <c r="BA25191" s="29"/>
    </row>
    <row r="25192" spans="4:53">
      <c r="D25192" s="2"/>
      <c r="F25192" s="30"/>
      <c r="H25192" s="2"/>
      <c r="I25192" s="2"/>
      <c r="J25192" s="3"/>
      <c r="K25192" s="2"/>
      <c r="N25192" s="20"/>
      <c r="O25192" s="2"/>
      <c r="P25192" s="2"/>
      <c r="Q25192" s="2"/>
      <c r="R25192" s="2"/>
      <c r="S25192" s="29"/>
      <c r="W25192" s="9"/>
      <c r="X25192" s="9"/>
      <c r="AI25192" s="2"/>
      <c r="AN25192" s="20"/>
      <c r="AP25192" s="29"/>
      <c r="AQ25192" s="29"/>
      <c r="AR25192" s="29"/>
      <c r="AS25192" s="29"/>
      <c r="AT25192" s="29"/>
      <c r="AU25192" s="29"/>
      <c r="AV25192" s="29"/>
      <c r="AW25192" s="29"/>
      <c r="AX25192" s="29"/>
      <c r="AY25192" s="29"/>
      <c r="AZ25192" s="29"/>
      <c r="BA25192" s="29"/>
    </row>
    <row r="25193" spans="4:53">
      <c r="D25193" s="2"/>
      <c r="F25193" s="30"/>
      <c r="H25193" s="2"/>
      <c r="I25193" s="2"/>
      <c r="J25193" s="3"/>
      <c r="K25193" s="2"/>
      <c r="N25193" s="20"/>
      <c r="O25193" s="2"/>
      <c r="P25193" s="2"/>
      <c r="Q25193" s="2"/>
      <c r="R25193" s="2"/>
      <c r="S25193" s="29"/>
      <c r="W25193" s="9"/>
      <c r="X25193" s="9"/>
      <c r="AI25193" s="2"/>
      <c r="AN25193" s="20"/>
      <c r="AP25193" s="29"/>
      <c r="AQ25193" s="29"/>
      <c r="AR25193" s="29"/>
      <c r="AS25193" s="29"/>
      <c r="AT25193" s="29"/>
      <c r="AU25193" s="29"/>
      <c r="AV25193" s="29"/>
      <c r="AW25193" s="29"/>
      <c r="AX25193" s="29"/>
      <c r="AY25193" s="29"/>
      <c r="AZ25193" s="29"/>
      <c r="BA25193" s="29"/>
    </row>
    <row r="25194" spans="4:53">
      <c r="D25194" s="2"/>
      <c r="F25194" s="30"/>
      <c r="H25194" s="2"/>
      <c r="I25194" s="2"/>
      <c r="J25194" s="3"/>
      <c r="K25194" s="2"/>
      <c r="N25194" s="20"/>
      <c r="O25194" s="2"/>
      <c r="P25194" s="2"/>
      <c r="Q25194" s="2"/>
      <c r="R25194" s="2"/>
      <c r="S25194" s="29"/>
      <c r="W25194" s="9"/>
      <c r="X25194" s="9"/>
      <c r="AI25194" s="2"/>
      <c r="AN25194" s="20"/>
      <c r="AP25194" s="29"/>
      <c r="AQ25194" s="29"/>
      <c r="AR25194" s="29"/>
      <c r="AS25194" s="29"/>
      <c r="AT25194" s="29"/>
      <c r="AU25194" s="29"/>
      <c r="AV25194" s="29"/>
      <c r="AW25194" s="29"/>
      <c r="AX25194" s="29"/>
      <c r="AY25194" s="29"/>
      <c r="AZ25194" s="29"/>
      <c r="BA25194" s="29"/>
    </row>
    <row r="25195" spans="4:53">
      <c r="D25195" s="2"/>
      <c r="F25195" s="30"/>
      <c r="H25195" s="2"/>
      <c r="I25195" s="2"/>
      <c r="J25195" s="3"/>
      <c r="K25195" s="2"/>
      <c r="N25195" s="20"/>
      <c r="O25195" s="2"/>
      <c r="P25195" s="2"/>
      <c r="Q25195" s="2"/>
      <c r="R25195" s="2"/>
      <c r="S25195" s="29"/>
      <c r="W25195" s="9"/>
      <c r="X25195" s="9"/>
      <c r="AI25195" s="2"/>
      <c r="AN25195" s="20"/>
      <c r="AP25195" s="29"/>
      <c r="AQ25195" s="29"/>
      <c r="AR25195" s="29"/>
      <c r="AS25195" s="29"/>
      <c r="AT25195" s="29"/>
      <c r="AU25195" s="29"/>
      <c r="AV25195" s="29"/>
      <c r="AW25195" s="29"/>
      <c r="AX25195" s="29"/>
      <c r="AY25195" s="29"/>
      <c r="AZ25195" s="29"/>
      <c r="BA25195" s="29"/>
    </row>
    <row r="25196" spans="4:53">
      <c r="D25196" s="2"/>
      <c r="F25196" s="30"/>
      <c r="H25196" s="2"/>
      <c r="I25196" s="2"/>
      <c r="J25196" s="3"/>
      <c r="K25196" s="2"/>
      <c r="N25196" s="20"/>
      <c r="O25196" s="2"/>
      <c r="P25196" s="2"/>
      <c r="Q25196" s="2"/>
      <c r="R25196" s="2"/>
      <c r="S25196" s="29"/>
      <c r="W25196" s="9"/>
      <c r="X25196" s="9"/>
      <c r="AI25196" s="2"/>
      <c r="AN25196" s="20"/>
      <c r="AP25196" s="29"/>
      <c r="AQ25196" s="29"/>
      <c r="AR25196" s="29"/>
      <c r="AS25196" s="29"/>
      <c r="AT25196" s="29"/>
      <c r="AU25196" s="29"/>
      <c r="AV25196" s="29"/>
      <c r="AW25196" s="29"/>
      <c r="AX25196" s="29"/>
      <c r="AY25196" s="29"/>
      <c r="AZ25196" s="29"/>
      <c r="BA25196" s="29"/>
    </row>
    <row r="25197" spans="4:53">
      <c r="D25197" s="2"/>
      <c r="F25197" s="30"/>
      <c r="H25197" s="2"/>
      <c r="I25197" s="2"/>
      <c r="J25197" s="3"/>
      <c r="K25197" s="2"/>
      <c r="N25197" s="20"/>
      <c r="O25197" s="2"/>
      <c r="P25197" s="2"/>
      <c r="Q25197" s="2"/>
      <c r="R25197" s="2"/>
      <c r="S25197" s="29"/>
      <c r="W25197" s="9"/>
      <c r="X25197" s="9"/>
      <c r="AI25197" s="2"/>
      <c r="AN25197" s="20"/>
      <c r="AP25197" s="29"/>
      <c r="AQ25197" s="29"/>
      <c r="AR25197" s="29"/>
      <c r="AS25197" s="29"/>
      <c r="AT25197" s="29"/>
      <c r="AU25197" s="29"/>
      <c r="AV25197" s="29"/>
      <c r="AW25197" s="29"/>
      <c r="AX25197" s="29"/>
      <c r="AY25197" s="29"/>
      <c r="AZ25197" s="29"/>
      <c r="BA25197" s="29"/>
    </row>
    <row r="25198" spans="4:53">
      <c r="D25198" s="2"/>
      <c r="F25198" s="30"/>
      <c r="H25198" s="2"/>
      <c r="I25198" s="2"/>
      <c r="J25198" s="3"/>
      <c r="K25198" s="2"/>
      <c r="N25198" s="20"/>
      <c r="O25198" s="2"/>
      <c r="P25198" s="2"/>
      <c r="Q25198" s="2"/>
      <c r="R25198" s="2"/>
      <c r="S25198" s="29"/>
      <c r="W25198" s="9"/>
      <c r="X25198" s="9"/>
      <c r="AI25198" s="2"/>
      <c r="AN25198" s="20"/>
      <c r="AP25198" s="29"/>
      <c r="AQ25198" s="29"/>
      <c r="AR25198" s="29"/>
      <c r="AS25198" s="29"/>
      <c r="AT25198" s="29"/>
      <c r="AU25198" s="29"/>
      <c r="AV25198" s="29"/>
      <c r="AW25198" s="29"/>
      <c r="AX25198" s="29"/>
      <c r="AY25198" s="29"/>
      <c r="AZ25198" s="29"/>
      <c r="BA25198" s="29"/>
    </row>
    <row r="25199" spans="4:53">
      <c r="D25199" s="2"/>
      <c r="F25199" s="30"/>
      <c r="H25199" s="2"/>
      <c r="I25199" s="2"/>
      <c r="J25199" s="3"/>
      <c r="K25199" s="2"/>
      <c r="N25199" s="20"/>
      <c r="O25199" s="2"/>
      <c r="P25199" s="2"/>
      <c r="Q25199" s="2"/>
      <c r="R25199" s="2"/>
      <c r="S25199" s="29"/>
      <c r="W25199" s="9"/>
      <c r="X25199" s="9"/>
      <c r="AI25199" s="2"/>
      <c r="AN25199" s="20"/>
      <c r="AP25199" s="29"/>
      <c r="AQ25199" s="29"/>
      <c r="AR25199" s="29"/>
      <c r="AS25199" s="29"/>
      <c r="AT25199" s="29"/>
      <c r="AU25199" s="29"/>
      <c r="AV25199" s="29"/>
      <c r="AW25199" s="29"/>
      <c r="AX25199" s="29"/>
      <c r="AY25199" s="29"/>
      <c r="AZ25199" s="29"/>
      <c r="BA25199" s="29"/>
    </row>
    <row r="25200" spans="4:53">
      <c r="D25200" s="2"/>
      <c r="F25200" s="30"/>
      <c r="H25200" s="2"/>
      <c r="I25200" s="2"/>
      <c r="J25200" s="3"/>
      <c r="K25200" s="2"/>
      <c r="N25200" s="20"/>
      <c r="O25200" s="2"/>
      <c r="P25200" s="2"/>
      <c r="Q25200" s="2"/>
      <c r="R25200" s="2"/>
      <c r="S25200" s="29"/>
      <c r="W25200" s="9"/>
      <c r="X25200" s="9"/>
      <c r="AI25200" s="2"/>
      <c r="AN25200" s="20"/>
      <c r="AP25200" s="29"/>
      <c r="AQ25200" s="29"/>
      <c r="AR25200" s="29"/>
      <c r="AS25200" s="29"/>
      <c r="AT25200" s="29"/>
      <c r="AU25200" s="29"/>
      <c r="AV25200" s="29"/>
      <c r="AW25200" s="29"/>
      <c r="AX25200" s="29"/>
      <c r="AY25200" s="29"/>
      <c r="AZ25200" s="29"/>
      <c r="BA25200" s="29"/>
    </row>
    <row r="25201" spans="4:53">
      <c r="D25201" s="2"/>
      <c r="F25201" s="30"/>
      <c r="H25201" s="2"/>
      <c r="I25201" s="2"/>
      <c r="J25201" s="3"/>
      <c r="K25201" s="2"/>
      <c r="N25201" s="20"/>
      <c r="O25201" s="2"/>
      <c r="P25201" s="2"/>
      <c r="Q25201" s="2"/>
      <c r="R25201" s="2"/>
      <c r="S25201" s="29"/>
      <c r="W25201" s="9"/>
      <c r="X25201" s="9"/>
      <c r="AI25201" s="2"/>
      <c r="AN25201" s="20"/>
      <c r="AP25201" s="29"/>
      <c r="AQ25201" s="29"/>
      <c r="AR25201" s="29"/>
      <c r="AS25201" s="29"/>
      <c r="AT25201" s="29"/>
      <c r="AU25201" s="29"/>
      <c r="AV25201" s="29"/>
      <c r="AW25201" s="29"/>
      <c r="AX25201" s="29"/>
      <c r="AY25201" s="29"/>
      <c r="AZ25201" s="29"/>
      <c r="BA25201" s="29"/>
    </row>
    <row r="25202" spans="4:53">
      <c r="D25202" s="2"/>
      <c r="F25202" s="30"/>
      <c r="H25202" s="2"/>
      <c r="I25202" s="2"/>
      <c r="J25202" s="3"/>
      <c r="K25202" s="2"/>
      <c r="N25202" s="20"/>
      <c r="O25202" s="2"/>
      <c r="P25202" s="2"/>
      <c r="Q25202" s="2"/>
      <c r="R25202" s="2"/>
      <c r="S25202" s="29"/>
      <c r="W25202" s="9"/>
      <c r="X25202" s="9"/>
      <c r="AI25202" s="2"/>
      <c r="AN25202" s="20"/>
      <c r="AP25202" s="29"/>
      <c r="AQ25202" s="29"/>
      <c r="AR25202" s="29"/>
      <c r="AS25202" s="29"/>
      <c r="AT25202" s="29"/>
      <c r="AU25202" s="29"/>
      <c r="AV25202" s="29"/>
      <c r="AW25202" s="29"/>
      <c r="AX25202" s="29"/>
      <c r="AY25202" s="29"/>
      <c r="AZ25202" s="29"/>
      <c r="BA25202" s="29"/>
    </row>
    <row r="25203" spans="4:53">
      <c r="D25203" s="2"/>
      <c r="F25203" s="30"/>
      <c r="H25203" s="2"/>
      <c r="I25203" s="2"/>
      <c r="J25203" s="3"/>
      <c r="K25203" s="2"/>
      <c r="N25203" s="20"/>
      <c r="O25203" s="2"/>
      <c r="P25203" s="2"/>
      <c r="Q25203" s="2"/>
      <c r="R25203" s="2"/>
      <c r="S25203" s="29"/>
      <c r="W25203" s="9"/>
      <c r="X25203" s="9"/>
      <c r="AI25203" s="2"/>
      <c r="AN25203" s="20"/>
      <c r="AP25203" s="29"/>
      <c r="AQ25203" s="29"/>
      <c r="AR25203" s="29"/>
      <c r="AS25203" s="29"/>
      <c r="AT25203" s="29"/>
      <c r="AU25203" s="29"/>
      <c r="AV25203" s="29"/>
      <c r="AW25203" s="29"/>
      <c r="AX25203" s="29"/>
      <c r="AY25203" s="29"/>
      <c r="AZ25203" s="29"/>
      <c r="BA25203" s="29"/>
    </row>
    <row r="25204" spans="4:53">
      <c r="D25204" s="2"/>
      <c r="F25204" s="30"/>
      <c r="H25204" s="2"/>
      <c r="I25204" s="2"/>
      <c r="J25204" s="3"/>
      <c r="K25204" s="2"/>
      <c r="N25204" s="20"/>
      <c r="O25204" s="2"/>
      <c r="P25204" s="2"/>
      <c r="Q25204" s="2"/>
      <c r="R25204" s="2"/>
      <c r="S25204" s="29"/>
      <c r="W25204" s="9"/>
      <c r="X25204" s="9"/>
      <c r="AI25204" s="2"/>
      <c r="AN25204" s="20"/>
      <c r="AP25204" s="29"/>
      <c r="AQ25204" s="29"/>
      <c r="AR25204" s="29"/>
      <c r="AS25204" s="29"/>
      <c r="AT25204" s="29"/>
      <c r="AU25204" s="29"/>
      <c r="AV25204" s="29"/>
      <c r="AW25204" s="29"/>
      <c r="AX25204" s="29"/>
      <c r="AY25204" s="29"/>
      <c r="AZ25204" s="29"/>
      <c r="BA25204" s="29"/>
    </row>
    <row r="25205" spans="4:53">
      <c r="D25205" s="2"/>
      <c r="F25205" s="30"/>
      <c r="H25205" s="2"/>
      <c r="I25205" s="2"/>
      <c r="J25205" s="3"/>
      <c r="K25205" s="2"/>
      <c r="N25205" s="20"/>
      <c r="O25205" s="2"/>
      <c r="P25205" s="2"/>
      <c r="Q25205" s="2"/>
      <c r="R25205" s="2"/>
      <c r="S25205" s="29"/>
      <c r="W25205" s="9"/>
      <c r="X25205" s="9"/>
      <c r="AI25205" s="2"/>
      <c r="AN25205" s="20"/>
      <c r="AP25205" s="29"/>
      <c r="AQ25205" s="29"/>
      <c r="AR25205" s="29"/>
      <c r="AS25205" s="29"/>
      <c r="AT25205" s="29"/>
      <c r="AU25205" s="29"/>
      <c r="AV25205" s="29"/>
      <c r="AW25205" s="29"/>
      <c r="AX25205" s="29"/>
      <c r="AY25205" s="29"/>
      <c r="AZ25205" s="29"/>
      <c r="BA25205" s="29"/>
    </row>
    <row r="25206" spans="4:53">
      <c r="D25206" s="2"/>
      <c r="F25206" s="30"/>
      <c r="H25206" s="2"/>
      <c r="I25206" s="2"/>
      <c r="J25206" s="3"/>
      <c r="K25206" s="2"/>
      <c r="N25206" s="20"/>
      <c r="O25206" s="2"/>
      <c r="P25206" s="2"/>
      <c r="Q25206" s="2"/>
      <c r="R25206" s="2"/>
      <c r="S25206" s="29"/>
      <c r="W25206" s="9"/>
      <c r="X25206" s="9"/>
      <c r="AI25206" s="2"/>
      <c r="AN25206" s="20"/>
      <c r="AP25206" s="29"/>
      <c r="AQ25206" s="29"/>
      <c r="AR25206" s="29"/>
      <c r="AS25206" s="29"/>
      <c r="AT25206" s="29"/>
      <c r="AU25206" s="29"/>
      <c r="AV25206" s="29"/>
      <c r="AW25206" s="29"/>
      <c r="AX25206" s="29"/>
      <c r="AY25206" s="29"/>
      <c r="AZ25206" s="29"/>
      <c r="BA25206" s="29"/>
    </row>
    <row r="25207" spans="4:53">
      <c r="D25207" s="2"/>
      <c r="F25207" s="30"/>
      <c r="H25207" s="2"/>
      <c r="I25207" s="2"/>
      <c r="J25207" s="3"/>
      <c r="K25207" s="2"/>
      <c r="N25207" s="20"/>
      <c r="O25207" s="2"/>
      <c r="P25207" s="2"/>
      <c r="Q25207" s="2"/>
      <c r="R25207" s="2"/>
      <c r="S25207" s="29"/>
      <c r="W25207" s="9"/>
      <c r="X25207" s="9"/>
      <c r="AI25207" s="2"/>
      <c r="AN25207" s="20"/>
      <c r="AP25207" s="29"/>
      <c r="AQ25207" s="29"/>
      <c r="AR25207" s="29"/>
      <c r="AS25207" s="29"/>
      <c r="AT25207" s="29"/>
      <c r="AU25207" s="29"/>
      <c r="AV25207" s="29"/>
      <c r="AW25207" s="29"/>
      <c r="AX25207" s="29"/>
      <c r="AY25207" s="29"/>
      <c r="AZ25207" s="29"/>
      <c r="BA25207" s="29"/>
    </row>
    <row r="25208" spans="4:53">
      <c r="D25208" s="2"/>
      <c r="F25208" s="30"/>
      <c r="H25208" s="2"/>
      <c r="I25208" s="2"/>
      <c r="J25208" s="3"/>
      <c r="K25208" s="2"/>
      <c r="N25208" s="20"/>
      <c r="O25208" s="2"/>
      <c r="P25208" s="2"/>
      <c r="Q25208" s="2"/>
      <c r="R25208" s="2"/>
      <c r="S25208" s="29"/>
      <c r="W25208" s="9"/>
      <c r="X25208" s="9"/>
      <c r="AI25208" s="2"/>
      <c r="AN25208" s="20"/>
      <c r="AP25208" s="29"/>
      <c r="AQ25208" s="29"/>
      <c r="AR25208" s="29"/>
      <c r="AS25208" s="29"/>
      <c r="AT25208" s="29"/>
      <c r="AU25208" s="29"/>
      <c r="AV25208" s="29"/>
      <c r="AW25208" s="29"/>
      <c r="AX25208" s="29"/>
      <c r="AY25208" s="29"/>
      <c r="AZ25208" s="29"/>
      <c r="BA25208" s="29"/>
    </row>
    <row r="25209" spans="4:53">
      <c r="D25209" s="2"/>
      <c r="F25209" s="30"/>
      <c r="H25209" s="2"/>
      <c r="I25209" s="2"/>
      <c r="J25209" s="3"/>
      <c r="K25209" s="2"/>
      <c r="N25209" s="20"/>
      <c r="O25209" s="2"/>
      <c r="P25209" s="2"/>
      <c r="Q25209" s="2"/>
      <c r="R25209" s="2"/>
      <c r="S25209" s="29"/>
      <c r="W25209" s="9"/>
      <c r="X25209" s="9"/>
      <c r="AI25209" s="2"/>
      <c r="AN25209" s="20"/>
      <c r="AP25209" s="29"/>
      <c r="AQ25209" s="29"/>
      <c r="AR25209" s="29"/>
      <c r="AS25209" s="29"/>
      <c r="AT25209" s="29"/>
      <c r="AU25209" s="29"/>
      <c r="AV25209" s="29"/>
      <c r="AW25209" s="29"/>
      <c r="AX25209" s="29"/>
      <c r="AY25209" s="29"/>
      <c r="AZ25209" s="29"/>
      <c r="BA25209" s="29"/>
    </row>
    <row r="25210" spans="4:53">
      <c r="D25210" s="2"/>
      <c r="F25210" s="30"/>
      <c r="H25210" s="2"/>
      <c r="I25210" s="2"/>
      <c r="J25210" s="3"/>
      <c r="K25210" s="2"/>
      <c r="N25210" s="20"/>
      <c r="O25210" s="2"/>
      <c r="P25210" s="2"/>
      <c r="Q25210" s="2"/>
      <c r="R25210" s="2"/>
      <c r="S25210" s="29"/>
      <c r="W25210" s="9"/>
      <c r="X25210" s="9"/>
      <c r="AI25210" s="2"/>
      <c r="AN25210" s="20"/>
      <c r="AP25210" s="29"/>
      <c r="AQ25210" s="29"/>
      <c r="AR25210" s="29"/>
      <c r="AS25210" s="29"/>
      <c r="AT25210" s="29"/>
      <c r="AU25210" s="29"/>
      <c r="AV25210" s="29"/>
      <c r="AW25210" s="29"/>
      <c r="AX25210" s="29"/>
      <c r="AY25210" s="29"/>
      <c r="AZ25210" s="29"/>
      <c r="BA25210" s="29"/>
    </row>
    <row r="25211" spans="4:53">
      <c r="D25211" s="2"/>
      <c r="F25211" s="30"/>
      <c r="H25211" s="2"/>
      <c r="I25211" s="2"/>
      <c r="J25211" s="3"/>
      <c r="K25211" s="2"/>
      <c r="N25211" s="20"/>
      <c r="O25211" s="2"/>
      <c r="P25211" s="2"/>
      <c r="Q25211" s="2"/>
      <c r="R25211" s="2"/>
      <c r="S25211" s="29"/>
      <c r="W25211" s="9"/>
      <c r="X25211" s="9"/>
      <c r="AI25211" s="2"/>
      <c r="AN25211" s="20"/>
      <c r="AP25211" s="29"/>
      <c r="AQ25211" s="29"/>
      <c r="AR25211" s="29"/>
      <c r="AS25211" s="29"/>
      <c r="AT25211" s="29"/>
      <c r="AU25211" s="29"/>
      <c r="AV25211" s="29"/>
      <c r="AW25211" s="29"/>
      <c r="AX25211" s="29"/>
      <c r="AY25211" s="29"/>
      <c r="AZ25211" s="29"/>
      <c r="BA25211" s="29"/>
    </row>
    <row r="25212" spans="4:53">
      <c r="D25212" s="2"/>
      <c r="F25212" s="30"/>
      <c r="H25212" s="2"/>
      <c r="I25212" s="2"/>
      <c r="J25212" s="3"/>
      <c r="K25212" s="2"/>
      <c r="N25212" s="20"/>
      <c r="O25212" s="2"/>
      <c r="P25212" s="2"/>
      <c r="Q25212" s="2"/>
      <c r="R25212" s="2"/>
      <c r="S25212" s="29"/>
      <c r="W25212" s="9"/>
      <c r="X25212" s="9"/>
      <c r="AI25212" s="2"/>
      <c r="AN25212" s="20"/>
      <c r="AP25212" s="29"/>
      <c r="AQ25212" s="29"/>
      <c r="AR25212" s="29"/>
      <c r="AS25212" s="29"/>
      <c r="AT25212" s="29"/>
      <c r="AU25212" s="29"/>
      <c r="AV25212" s="29"/>
      <c r="AW25212" s="29"/>
      <c r="AX25212" s="29"/>
      <c r="AY25212" s="29"/>
      <c r="AZ25212" s="29"/>
      <c r="BA25212" s="29"/>
    </row>
    <row r="25213" spans="4:53">
      <c r="D25213" s="2"/>
      <c r="F25213" s="30"/>
      <c r="H25213" s="2"/>
      <c r="I25213" s="2"/>
      <c r="J25213" s="3"/>
      <c r="K25213" s="2"/>
      <c r="N25213" s="20"/>
      <c r="O25213" s="2"/>
      <c r="P25213" s="2"/>
      <c r="Q25213" s="2"/>
      <c r="R25213" s="2"/>
      <c r="S25213" s="29"/>
      <c r="W25213" s="9"/>
      <c r="X25213" s="9"/>
      <c r="AI25213" s="2"/>
      <c r="AN25213" s="20"/>
      <c r="AP25213" s="29"/>
      <c r="AQ25213" s="29"/>
      <c r="AR25213" s="29"/>
      <c r="AS25213" s="29"/>
      <c r="AT25213" s="29"/>
      <c r="AU25213" s="29"/>
      <c r="AV25213" s="29"/>
      <c r="AW25213" s="29"/>
      <c r="AX25213" s="29"/>
      <c r="AY25213" s="29"/>
      <c r="AZ25213" s="29"/>
      <c r="BA25213" s="29"/>
    </row>
    <row r="25214" spans="4:53">
      <c r="D25214" s="2"/>
      <c r="F25214" s="30"/>
      <c r="H25214" s="2"/>
      <c r="I25214" s="2"/>
      <c r="J25214" s="3"/>
      <c r="K25214" s="2"/>
      <c r="N25214" s="20"/>
      <c r="O25214" s="2"/>
      <c r="P25214" s="2"/>
      <c r="Q25214" s="2"/>
      <c r="R25214" s="2"/>
      <c r="S25214" s="29"/>
      <c r="W25214" s="9"/>
      <c r="X25214" s="9"/>
      <c r="AI25214" s="2"/>
      <c r="AN25214" s="20"/>
      <c r="AP25214" s="29"/>
      <c r="AQ25214" s="29"/>
      <c r="AR25214" s="29"/>
      <c r="AS25214" s="29"/>
      <c r="AT25214" s="29"/>
      <c r="AU25214" s="29"/>
      <c r="AV25214" s="29"/>
      <c r="AW25214" s="29"/>
      <c r="AX25214" s="29"/>
      <c r="AY25214" s="29"/>
      <c r="AZ25214" s="29"/>
      <c r="BA25214" s="29"/>
    </row>
    <row r="25215" spans="4:53">
      <c r="D25215" s="2"/>
      <c r="F25215" s="30"/>
      <c r="H25215" s="2"/>
      <c r="I25215" s="2"/>
      <c r="J25215" s="3"/>
      <c r="K25215" s="2"/>
      <c r="N25215" s="20"/>
      <c r="O25215" s="2"/>
      <c r="P25215" s="2"/>
      <c r="Q25215" s="2"/>
      <c r="R25215" s="2"/>
      <c r="S25215" s="29"/>
      <c r="W25215" s="9"/>
      <c r="X25215" s="9"/>
      <c r="AI25215" s="2"/>
      <c r="AN25215" s="20"/>
      <c r="AP25215" s="29"/>
      <c r="AQ25215" s="29"/>
      <c r="AR25215" s="29"/>
      <c r="AS25215" s="29"/>
      <c r="AT25215" s="29"/>
      <c r="AU25215" s="29"/>
      <c r="AV25215" s="29"/>
      <c r="AW25215" s="29"/>
      <c r="AX25215" s="29"/>
      <c r="AY25215" s="29"/>
      <c r="AZ25215" s="29"/>
      <c r="BA25215" s="29"/>
    </row>
    <row r="25216" spans="4:53">
      <c r="D25216" s="2"/>
      <c r="F25216" s="30"/>
      <c r="H25216" s="2"/>
      <c r="I25216" s="2"/>
      <c r="J25216" s="3"/>
      <c r="K25216" s="2"/>
      <c r="N25216" s="20"/>
      <c r="O25216" s="2"/>
      <c r="P25216" s="2"/>
      <c r="Q25216" s="2"/>
      <c r="R25216" s="2"/>
      <c r="S25216" s="29"/>
      <c r="W25216" s="9"/>
      <c r="X25216" s="9"/>
      <c r="AI25216" s="2"/>
      <c r="AN25216" s="20"/>
      <c r="AP25216" s="29"/>
      <c r="AQ25216" s="29"/>
      <c r="AR25216" s="29"/>
      <c r="AS25216" s="29"/>
      <c r="AT25216" s="29"/>
      <c r="AU25216" s="29"/>
      <c r="AV25216" s="29"/>
      <c r="AW25216" s="29"/>
      <c r="AX25216" s="29"/>
      <c r="AY25216" s="29"/>
      <c r="AZ25216" s="29"/>
      <c r="BA25216" s="29"/>
    </row>
    <row r="25217" spans="4:53">
      <c r="D25217" s="2"/>
      <c r="F25217" s="30"/>
      <c r="H25217" s="2"/>
      <c r="I25217" s="2"/>
      <c r="J25217" s="3"/>
      <c r="K25217" s="2"/>
      <c r="N25217" s="20"/>
      <c r="O25217" s="2"/>
      <c r="P25217" s="2"/>
      <c r="Q25217" s="2"/>
      <c r="R25217" s="2"/>
      <c r="S25217" s="29"/>
      <c r="W25217" s="9"/>
      <c r="X25217" s="9"/>
      <c r="AI25217" s="2"/>
      <c r="AN25217" s="20"/>
      <c r="AP25217" s="29"/>
      <c r="AQ25217" s="29"/>
      <c r="AR25217" s="29"/>
      <c r="AS25217" s="29"/>
      <c r="AT25217" s="29"/>
      <c r="AU25217" s="29"/>
      <c r="AV25217" s="29"/>
      <c r="AW25217" s="29"/>
      <c r="AX25217" s="29"/>
      <c r="AY25217" s="29"/>
      <c r="AZ25217" s="29"/>
      <c r="BA25217" s="29"/>
    </row>
    <row r="25218" spans="4:53">
      <c r="D25218" s="2"/>
      <c r="F25218" s="30"/>
      <c r="H25218" s="2"/>
      <c r="I25218" s="2"/>
      <c r="J25218" s="3"/>
      <c r="K25218" s="2"/>
      <c r="N25218" s="20"/>
      <c r="O25218" s="2"/>
      <c r="P25218" s="2"/>
      <c r="Q25218" s="2"/>
      <c r="R25218" s="2"/>
      <c r="S25218" s="29"/>
      <c r="W25218" s="9"/>
      <c r="X25218" s="9"/>
      <c r="AI25218" s="2"/>
      <c r="AN25218" s="20"/>
      <c r="AP25218" s="29"/>
      <c r="AQ25218" s="29"/>
      <c r="AR25218" s="29"/>
      <c r="AS25218" s="29"/>
      <c r="AT25218" s="29"/>
      <c r="AU25218" s="29"/>
      <c r="AV25218" s="29"/>
      <c r="AW25218" s="29"/>
      <c r="AX25218" s="29"/>
      <c r="AY25218" s="29"/>
      <c r="AZ25218" s="29"/>
      <c r="BA25218" s="29"/>
    </row>
    <row r="25219" spans="4:53">
      <c r="D25219" s="2"/>
      <c r="F25219" s="30"/>
      <c r="H25219" s="2"/>
      <c r="I25219" s="2"/>
      <c r="J25219" s="3"/>
      <c r="K25219" s="2"/>
      <c r="N25219" s="20"/>
      <c r="O25219" s="2"/>
      <c r="P25219" s="2"/>
      <c r="Q25219" s="2"/>
      <c r="R25219" s="2"/>
      <c r="S25219" s="29"/>
      <c r="W25219" s="9"/>
      <c r="X25219" s="9"/>
      <c r="AI25219" s="2"/>
      <c r="AN25219" s="20"/>
      <c r="AP25219" s="29"/>
      <c r="AQ25219" s="29"/>
      <c r="AR25219" s="29"/>
      <c r="AS25219" s="29"/>
      <c r="AT25219" s="29"/>
      <c r="AU25219" s="29"/>
      <c r="AV25219" s="29"/>
      <c r="AW25219" s="29"/>
      <c r="AX25219" s="29"/>
      <c r="AY25219" s="29"/>
      <c r="AZ25219" s="29"/>
      <c r="BA25219" s="29"/>
    </row>
    <row r="25220" spans="4:53">
      <c r="D25220" s="2"/>
      <c r="F25220" s="30"/>
      <c r="H25220" s="2"/>
      <c r="I25220" s="2"/>
      <c r="J25220" s="3"/>
      <c r="K25220" s="2"/>
      <c r="N25220" s="20"/>
      <c r="O25220" s="2"/>
      <c r="P25220" s="2"/>
      <c r="Q25220" s="2"/>
      <c r="R25220" s="2"/>
      <c r="S25220" s="29"/>
      <c r="W25220" s="9"/>
      <c r="X25220" s="9"/>
      <c r="AI25220" s="2"/>
      <c r="AN25220" s="20"/>
      <c r="AP25220" s="29"/>
      <c r="AQ25220" s="29"/>
      <c r="AR25220" s="29"/>
      <c r="AS25220" s="29"/>
      <c r="AT25220" s="29"/>
      <c r="AU25220" s="29"/>
      <c r="AV25220" s="29"/>
      <c r="AW25220" s="29"/>
      <c r="AX25220" s="29"/>
      <c r="AY25220" s="29"/>
      <c r="AZ25220" s="29"/>
      <c r="BA25220" s="29"/>
    </row>
    <row r="25221" spans="4:53">
      <c r="D25221" s="2"/>
      <c r="F25221" s="30"/>
      <c r="H25221" s="2"/>
      <c r="I25221" s="2"/>
      <c r="J25221" s="3"/>
      <c r="K25221" s="2"/>
      <c r="N25221" s="20"/>
      <c r="O25221" s="2"/>
      <c r="P25221" s="2"/>
      <c r="Q25221" s="2"/>
      <c r="R25221" s="2"/>
      <c r="S25221" s="29"/>
      <c r="W25221" s="9"/>
      <c r="X25221" s="9"/>
      <c r="AI25221" s="2"/>
      <c r="AN25221" s="20"/>
      <c r="AP25221" s="29"/>
      <c r="AQ25221" s="29"/>
      <c r="AR25221" s="29"/>
      <c r="AS25221" s="29"/>
      <c r="AT25221" s="29"/>
      <c r="AU25221" s="29"/>
      <c r="AV25221" s="29"/>
      <c r="AW25221" s="29"/>
      <c r="AX25221" s="29"/>
      <c r="AY25221" s="29"/>
      <c r="AZ25221" s="29"/>
      <c r="BA25221" s="29"/>
    </row>
    <row r="25222" spans="4:53">
      <c r="D25222" s="2"/>
      <c r="F25222" s="30"/>
      <c r="H25222" s="2"/>
      <c r="I25222" s="2"/>
      <c r="J25222" s="3"/>
      <c r="K25222" s="2"/>
      <c r="N25222" s="20"/>
      <c r="O25222" s="2"/>
      <c r="P25222" s="2"/>
      <c r="Q25222" s="2"/>
      <c r="R25222" s="2"/>
      <c r="S25222" s="29"/>
      <c r="W25222" s="9"/>
      <c r="X25222" s="9"/>
      <c r="AI25222" s="2"/>
      <c r="AN25222" s="20"/>
      <c r="AP25222" s="29"/>
      <c r="AQ25222" s="29"/>
      <c r="AR25222" s="29"/>
      <c r="AS25222" s="29"/>
      <c r="AT25222" s="29"/>
      <c r="AU25222" s="29"/>
      <c r="AV25222" s="29"/>
      <c r="AW25222" s="29"/>
      <c r="AX25222" s="29"/>
      <c r="AY25222" s="29"/>
      <c r="AZ25222" s="29"/>
      <c r="BA25222" s="29"/>
    </row>
    <row r="25223" spans="4:53">
      <c r="D25223" s="2"/>
      <c r="F25223" s="30"/>
      <c r="H25223" s="2"/>
      <c r="I25223" s="2"/>
      <c r="J25223" s="3"/>
      <c r="K25223" s="2"/>
      <c r="N25223" s="20"/>
      <c r="O25223" s="2"/>
      <c r="P25223" s="2"/>
      <c r="Q25223" s="2"/>
      <c r="R25223" s="2"/>
      <c r="S25223" s="29"/>
      <c r="W25223" s="9"/>
      <c r="X25223" s="9"/>
      <c r="AI25223" s="2"/>
      <c r="AN25223" s="20"/>
      <c r="AP25223" s="29"/>
      <c r="AQ25223" s="29"/>
      <c r="AR25223" s="29"/>
      <c r="AS25223" s="29"/>
      <c r="AT25223" s="29"/>
      <c r="AU25223" s="29"/>
      <c r="AV25223" s="29"/>
      <c r="AW25223" s="29"/>
      <c r="AX25223" s="29"/>
      <c r="AY25223" s="29"/>
      <c r="AZ25223" s="29"/>
      <c r="BA25223" s="29"/>
    </row>
    <row r="25224" spans="4:53">
      <c r="D25224" s="2"/>
      <c r="F25224" s="30"/>
      <c r="H25224" s="2"/>
      <c r="I25224" s="2"/>
      <c r="J25224" s="3"/>
      <c r="K25224" s="2"/>
      <c r="N25224" s="20"/>
      <c r="O25224" s="2"/>
      <c r="P25224" s="2"/>
      <c r="Q25224" s="2"/>
      <c r="R25224" s="2"/>
      <c r="S25224" s="29"/>
      <c r="W25224" s="9"/>
      <c r="X25224" s="9"/>
      <c r="AI25224" s="2"/>
      <c r="AN25224" s="20"/>
      <c r="AP25224" s="29"/>
      <c r="AQ25224" s="29"/>
      <c r="AR25224" s="29"/>
      <c r="AS25224" s="29"/>
      <c r="AT25224" s="29"/>
      <c r="AU25224" s="29"/>
      <c r="AV25224" s="29"/>
      <c r="AW25224" s="29"/>
      <c r="AX25224" s="29"/>
      <c r="AY25224" s="29"/>
      <c r="AZ25224" s="29"/>
      <c r="BA25224" s="29"/>
    </row>
    <row r="25225" spans="4:53">
      <c r="D25225" s="2"/>
      <c r="F25225" s="30"/>
      <c r="H25225" s="2"/>
      <c r="I25225" s="2"/>
      <c r="J25225" s="3"/>
      <c r="K25225" s="2"/>
      <c r="N25225" s="20"/>
      <c r="O25225" s="2"/>
      <c r="P25225" s="2"/>
      <c r="Q25225" s="2"/>
      <c r="R25225" s="2"/>
      <c r="S25225" s="29"/>
      <c r="W25225" s="9"/>
      <c r="X25225" s="9"/>
      <c r="AI25225" s="2"/>
      <c r="AN25225" s="20"/>
      <c r="AP25225" s="29"/>
      <c r="AQ25225" s="29"/>
      <c r="AR25225" s="29"/>
      <c r="AS25225" s="29"/>
      <c r="AT25225" s="29"/>
      <c r="AU25225" s="29"/>
      <c r="AV25225" s="29"/>
      <c r="AW25225" s="29"/>
      <c r="AX25225" s="29"/>
      <c r="AY25225" s="29"/>
      <c r="AZ25225" s="29"/>
      <c r="BA25225" s="29"/>
    </row>
    <row r="25226" spans="4:53">
      <c r="D25226" s="2"/>
      <c r="F25226" s="30"/>
      <c r="H25226" s="2"/>
      <c r="I25226" s="2"/>
      <c r="J25226" s="3"/>
      <c r="K25226" s="2"/>
      <c r="N25226" s="20"/>
      <c r="O25226" s="2"/>
      <c r="P25226" s="2"/>
      <c r="Q25226" s="2"/>
      <c r="R25226" s="2"/>
      <c r="S25226" s="29"/>
      <c r="W25226" s="9"/>
      <c r="X25226" s="9"/>
      <c r="AI25226" s="2"/>
      <c r="AN25226" s="20"/>
      <c r="AP25226" s="29"/>
      <c r="AQ25226" s="29"/>
      <c r="AR25226" s="29"/>
      <c r="AS25226" s="29"/>
      <c r="AT25226" s="29"/>
      <c r="AU25226" s="29"/>
      <c r="AV25226" s="29"/>
      <c r="AW25226" s="29"/>
      <c r="AX25226" s="29"/>
      <c r="AY25226" s="29"/>
      <c r="AZ25226" s="29"/>
      <c r="BA25226" s="29"/>
    </row>
    <row r="25227" spans="4:53">
      <c r="D25227" s="2"/>
      <c r="F25227" s="30"/>
      <c r="H25227" s="2"/>
      <c r="I25227" s="2"/>
      <c r="J25227" s="3"/>
      <c r="K25227" s="2"/>
      <c r="N25227" s="20"/>
      <c r="O25227" s="2"/>
      <c r="P25227" s="2"/>
      <c r="Q25227" s="2"/>
      <c r="R25227" s="2"/>
      <c r="S25227" s="29"/>
      <c r="W25227" s="9"/>
      <c r="X25227" s="9"/>
      <c r="AI25227" s="2"/>
      <c r="AN25227" s="20"/>
      <c r="AP25227" s="29"/>
      <c r="AQ25227" s="29"/>
      <c r="AR25227" s="29"/>
      <c r="AS25227" s="29"/>
      <c r="AT25227" s="29"/>
      <c r="AU25227" s="29"/>
      <c r="AV25227" s="29"/>
      <c r="AW25227" s="29"/>
      <c r="AX25227" s="29"/>
      <c r="AY25227" s="29"/>
      <c r="AZ25227" s="29"/>
      <c r="BA25227" s="29"/>
    </row>
    <row r="25228" spans="4:53">
      <c r="D25228" s="2"/>
      <c r="F25228" s="30"/>
      <c r="H25228" s="2"/>
      <c r="I25228" s="2"/>
      <c r="J25228" s="3"/>
      <c r="K25228" s="2"/>
      <c r="N25228" s="20"/>
      <c r="O25228" s="2"/>
      <c r="P25228" s="2"/>
      <c r="Q25228" s="2"/>
      <c r="R25228" s="2"/>
      <c r="S25228" s="29"/>
      <c r="W25228" s="9"/>
      <c r="X25228" s="9"/>
      <c r="AI25228" s="2"/>
      <c r="AN25228" s="20"/>
      <c r="AP25228" s="29"/>
      <c r="AQ25228" s="29"/>
      <c r="AR25228" s="29"/>
      <c r="AS25228" s="29"/>
      <c r="AT25228" s="29"/>
      <c r="AU25228" s="29"/>
      <c r="AV25228" s="29"/>
      <c r="AW25228" s="29"/>
      <c r="AX25228" s="29"/>
      <c r="AY25228" s="29"/>
      <c r="AZ25228" s="29"/>
      <c r="BA25228" s="29"/>
    </row>
    <row r="25229" spans="4:53">
      <c r="D25229" s="2"/>
      <c r="F25229" s="30"/>
      <c r="H25229" s="2"/>
      <c r="I25229" s="2"/>
      <c r="J25229" s="3"/>
      <c r="K25229" s="2"/>
      <c r="N25229" s="20"/>
      <c r="O25229" s="2"/>
      <c r="P25229" s="2"/>
      <c r="Q25229" s="2"/>
      <c r="R25229" s="2"/>
      <c r="S25229" s="29"/>
      <c r="W25229" s="9"/>
      <c r="X25229" s="9"/>
      <c r="AI25229" s="2"/>
      <c r="AN25229" s="20"/>
      <c r="AP25229" s="29"/>
      <c r="AQ25229" s="29"/>
      <c r="AR25229" s="29"/>
      <c r="AS25229" s="29"/>
      <c r="AT25229" s="29"/>
      <c r="AU25229" s="29"/>
      <c r="AV25229" s="29"/>
      <c r="AW25229" s="29"/>
      <c r="AX25229" s="29"/>
      <c r="AY25229" s="29"/>
      <c r="AZ25229" s="29"/>
      <c r="BA25229" s="29"/>
    </row>
    <row r="25230" spans="4:53">
      <c r="D25230" s="2"/>
      <c r="F25230" s="30"/>
      <c r="H25230" s="2"/>
      <c r="I25230" s="2"/>
      <c r="J25230" s="3"/>
      <c r="K25230" s="2"/>
      <c r="N25230" s="20"/>
      <c r="O25230" s="2"/>
      <c r="P25230" s="2"/>
      <c r="Q25230" s="2"/>
      <c r="R25230" s="2"/>
      <c r="S25230" s="29"/>
      <c r="W25230" s="9"/>
      <c r="X25230" s="9"/>
      <c r="AI25230" s="2"/>
      <c r="AN25230" s="20"/>
      <c r="AP25230" s="29"/>
      <c r="AQ25230" s="29"/>
      <c r="AR25230" s="29"/>
      <c r="AS25230" s="29"/>
      <c r="AT25230" s="29"/>
      <c r="AU25230" s="29"/>
      <c r="AV25230" s="29"/>
      <c r="AW25230" s="29"/>
      <c r="AX25230" s="29"/>
      <c r="AY25230" s="29"/>
      <c r="AZ25230" s="29"/>
      <c r="BA25230" s="29"/>
    </row>
    <row r="25231" spans="4:53">
      <c r="D25231" s="2"/>
      <c r="F25231" s="30"/>
      <c r="H25231" s="2"/>
      <c r="I25231" s="2"/>
      <c r="J25231" s="3"/>
      <c r="K25231" s="2"/>
      <c r="N25231" s="20"/>
      <c r="O25231" s="2"/>
      <c r="P25231" s="2"/>
      <c r="Q25231" s="2"/>
      <c r="R25231" s="2"/>
      <c r="S25231" s="29"/>
      <c r="W25231" s="9"/>
      <c r="X25231" s="9"/>
      <c r="AI25231" s="2"/>
      <c r="AN25231" s="20"/>
      <c r="AP25231" s="29"/>
      <c r="AQ25231" s="29"/>
      <c r="AR25231" s="29"/>
      <c r="AS25231" s="29"/>
      <c r="AT25231" s="29"/>
      <c r="AU25231" s="29"/>
      <c r="AV25231" s="29"/>
      <c r="AW25231" s="29"/>
      <c r="AX25231" s="29"/>
      <c r="AY25231" s="29"/>
      <c r="AZ25231" s="29"/>
      <c r="BA25231" s="29"/>
    </row>
    <row r="25232" spans="4:53">
      <c r="D25232" s="2"/>
      <c r="F25232" s="30"/>
      <c r="H25232" s="2"/>
      <c r="I25232" s="2"/>
      <c r="J25232" s="3"/>
      <c r="K25232" s="2"/>
      <c r="N25232" s="20"/>
      <c r="O25232" s="2"/>
      <c r="P25232" s="2"/>
      <c r="Q25232" s="2"/>
      <c r="R25232" s="2"/>
      <c r="S25232" s="29"/>
      <c r="W25232" s="9"/>
      <c r="X25232" s="9"/>
      <c r="AI25232" s="2"/>
      <c r="AN25232" s="20"/>
      <c r="AP25232" s="29"/>
      <c r="AQ25232" s="29"/>
      <c r="AR25232" s="29"/>
      <c r="AS25232" s="29"/>
      <c r="AT25232" s="29"/>
      <c r="AU25232" s="29"/>
      <c r="AV25232" s="29"/>
      <c r="AW25232" s="29"/>
      <c r="AX25232" s="29"/>
      <c r="AY25232" s="29"/>
      <c r="AZ25232" s="29"/>
      <c r="BA25232" s="29"/>
    </row>
    <row r="25233" spans="4:53">
      <c r="D25233" s="2"/>
      <c r="F25233" s="30"/>
      <c r="H25233" s="2"/>
      <c r="I25233" s="2"/>
      <c r="J25233" s="3"/>
      <c r="K25233" s="2"/>
      <c r="N25233" s="20"/>
      <c r="O25233" s="2"/>
      <c r="P25233" s="2"/>
      <c r="Q25233" s="2"/>
      <c r="R25233" s="2"/>
      <c r="S25233" s="29"/>
      <c r="W25233" s="9"/>
      <c r="X25233" s="9"/>
      <c r="AI25233" s="2"/>
      <c r="AN25233" s="20"/>
      <c r="AP25233" s="29"/>
      <c r="AQ25233" s="29"/>
      <c r="AR25233" s="29"/>
      <c r="AS25233" s="29"/>
      <c r="AT25233" s="29"/>
      <c r="AU25233" s="29"/>
      <c r="AV25233" s="29"/>
      <c r="AW25233" s="29"/>
      <c r="AX25233" s="29"/>
      <c r="AY25233" s="29"/>
      <c r="AZ25233" s="29"/>
      <c r="BA25233" s="29"/>
    </row>
    <row r="25234" spans="4:53">
      <c r="D25234" s="2"/>
      <c r="F25234" s="30"/>
      <c r="H25234" s="2"/>
      <c r="I25234" s="2"/>
      <c r="J25234" s="3"/>
      <c r="K25234" s="2"/>
      <c r="N25234" s="20"/>
      <c r="O25234" s="2"/>
      <c r="P25234" s="2"/>
      <c r="Q25234" s="2"/>
      <c r="R25234" s="2"/>
      <c r="S25234" s="29"/>
      <c r="W25234" s="9"/>
      <c r="X25234" s="9"/>
      <c r="AI25234" s="2"/>
      <c r="AN25234" s="20"/>
      <c r="AP25234" s="29"/>
      <c r="AQ25234" s="29"/>
      <c r="AR25234" s="29"/>
      <c r="AS25234" s="29"/>
      <c r="AT25234" s="29"/>
      <c r="AU25234" s="29"/>
      <c r="AV25234" s="29"/>
      <c r="AW25234" s="29"/>
      <c r="AX25234" s="29"/>
      <c r="AY25234" s="29"/>
      <c r="AZ25234" s="29"/>
      <c r="BA25234" s="29"/>
    </row>
    <row r="25235" spans="4:53">
      <c r="D25235" s="2"/>
      <c r="F25235" s="30"/>
      <c r="H25235" s="2"/>
      <c r="I25235" s="2"/>
      <c r="J25235" s="3"/>
      <c r="K25235" s="2"/>
      <c r="N25235" s="20"/>
      <c r="O25235" s="2"/>
      <c r="P25235" s="2"/>
      <c r="Q25235" s="2"/>
      <c r="R25235" s="2"/>
      <c r="S25235" s="29"/>
      <c r="W25235" s="9"/>
      <c r="X25235" s="9"/>
      <c r="AI25235" s="2"/>
      <c r="AN25235" s="20"/>
      <c r="AP25235" s="29"/>
      <c r="AQ25235" s="29"/>
      <c r="AR25235" s="29"/>
      <c r="AS25235" s="29"/>
      <c r="AT25235" s="29"/>
      <c r="AU25235" s="29"/>
      <c r="AV25235" s="29"/>
      <c r="AW25235" s="29"/>
      <c r="AX25235" s="29"/>
      <c r="AY25235" s="29"/>
      <c r="AZ25235" s="29"/>
      <c r="BA25235" s="29"/>
    </row>
    <row r="25236" spans="4:53">
      <c r="D25236" s="2"/>
      <c r="F25236" s="30"/>
      <c r="H25236" s="2"/>
      <c r="I25236" s="2"/>
      <c r="J25236" s="3"/>
      <c r="K25236" s="2"/>
      <c r="N25236" s="20"/>
      <c r="O25236" s="2"/>
      <c r="P25236" s="2"/>
      <c r="Q25236" s="2"/>
      <c r="R25236" s="2"/>
      <c r="S25236" s="29"/>
      <c r="W25236" s="9"/>
      <c r="X25236" s="9"/>
      <c r="AI25236" s="2"/>
      <c r="AN25236" s="20"/>
      <c r="AP25236" s="29"/>
      <c r="AQ25236" s="29"/>
      <c r="AR25236" s="29"/>
      <c r="AS25236" s="29"/>
      <c r="AT25236" s="29"/>
      <c r="AU25236" s="29"/>
      <c r="AV25236" s="29"/>
      <c r="AW25236" s="29"/>
      <c r="AX25236" s="29"/>
      <c r="AY25236" s="29"/>
      <c r="AZ25236" s="29"/>
      <c r="BA25236" s="29"/>
    </row>
    <row r="25237" spans="4:53">
      <c r="D25237" s="2"/>
      <c r="F25237" s="30"/>
      <c r="H25237" s="2"/>
      <c r="I25237" s="2"/>
      <c r="J25237" s="3"/>
      <c r="K25237" s="2"/>
      <c r="N25237" s="20"/>
      <c r="O25237" s="2"/>
      <c r="P25237" s="2"/>
      <c r="Q25237" s="2"/>
      <c r="R25237" s="2"/>
      <c r="S25237" s="29"/>
      <c r="W25237" s="9"/>
      <c r="X25237" s="9"/>
      <c r="AI25237" s="2"/>
      <c r="AN25237" s="20"/>
      <c r="AP25237" s="29"/>
      <c r="AQ25237" s="29"/>
      <c r="AR25237" s="29"/>
      <c r="AS25237" s="29"/>
      <c r="AT25237" s="29"/>
      <c r="AU25237" s="29"/>
      <c r="AV25237" s="29"/>
      <c r="AW25237" s="29"/>
      <c r="AX25237" s="29"/>
      <c r="AY25237" s="29"/>
      <c r="AZ25237" s="29"/>
      <c r="BA25237" s="29"/>
    </row>
    <row r="25238" spans="4:53">
      <c r="D25238" s="2"/>
      <c r="F25238" s="30"/>
      <c r="H25238" s="2"/>
      <c r="I25238" s="2"/>
      <c r="J25238" s="3"/>
      <c r="K25238" s="2"/>
      <c r="N25238" s="20"/>
      <c r="O25238" s="2"/>
      <c r="P25238" s="2"/>
      <c r="Q25238" s="2"/>
      <c r="R25238" s="2"/>
      <c r="S25238" s="29"/>
      <c r="W25238" s="9"/>
      <c r="X25238" s="9"/>
      <c r="AI25238" s="2"/>
      <c r="AN25238" s="20"/>
      <c r="AP25238" s="29"/>
      <c r="AQ25238" s="29"/>
      <c r="AR25238" s="29"/>
      <c r="AS25238" s="29"/>
      <c r="AT25238" s="29"/>
      <c r="AU25238" s="29"/>
      <c r="AV25238" s="29"/>
      <c r="AW25238" s="29"/>
      <c r="AX25238" s="29"/>
      <c r="AY25238" s="29"/>
      <c r="AZ25238" s="29"/>
      <c r="BA25238" s="29"/>
    </row>
    <row r="25239" spans="4:53">
      <c r="D25239" s="2"/>
      <c r="F25239" s="30"/>
      <c r="H25239" s="2"/>
      <c r="I25239" s="2"/>
      <c r="J25239" s="3"/>
      <c r="K25239" s="2"/>
      <c r="N25239" s="20"/>
      <c r="O25239" s="2"/>
      <c r="P25239" s="2"/>
      <c r="Q25239" s="2"/>
      <c r="R25239" s="2"/>
      <c r="S25239" s="29"/>
      <c r="W25239" s="9"/>
      <c r="X25239" s="9"/>
      <c r="AI25239" s="2"/>
      <c r="AN25239" s="20"/>
      <c r="AP25239" s="29"/>
      <c r="AQ25239" s="29"/>
      <c r="AR25239" s="29"/>
      <c r="AS25239" s="29"/>
      <c r="AT25239" s="29"/>
      <c r="AU25239" s="29"/>
      <c r="AV25239" s="29"/>
      <c r="AW25239" s="29"/>
      <c r="AX25239" s="29"/>
      <c r="AY25239" s="29"/>
      <c r="AZ25239" s="29"/>
      <c r="BA25239" s="29"/>
    </row>
    <row r="25240" spans="4:53">
      <c r="D25240" s="2"/>
      <c r="F25240" s="30"/>
      <c r="H25240" s="2"/>
      <c r="I25240" s="2"/>
      <c r="J25240" s="3"/>
      <c r="K25240" s="2"/>
      <c r="N25240" s="20"/>
      <c r="O25240" s="2"/>
      <c r="P25240" s="2"/>
      <c r="Q25240" s="2"/>
      <c r="R25240" s="2"/>
      <c r="S25240" s="29"/>
      <c r="W25240" s="9"/>
      <c r="X25240" s="9"/>
      <c r="AI25240" s="2"/>
      <c r="AN25240" s="20"/>
      <c r="AP25240" s="29"/>
      <c r="AQ25240" s="29"/>
      <c r="AR25240" s="29"/>
      <c r="AS25240" s="29"/>
      <c r="AT25240" s="29"/>
      <c r="AU25240" s="29"/>
      <c r="AV25240" s="29"/>
      <c r="AW25240" s="29"/>
      <c r="AX25240" s="29"/>
      <c r="AY25240" s="29"/>
      <c r="AZ25240" s="29"/>
      <c r="BA25240" s="29"/>
    </row>
    <row r="25241" spans="4:53">
      <c r="D25241" s="2"/>
      <c r="F25241" s="30"/>
      <c r="H25241" s="2"/>
      <c r="I25241" s="2"/>
      <c r="J25241" s="3"/>
      <c r="K25241" s="2"/>
      <c r="N25241" s="20"/>
      <c r="O25241" s="2"/>
      <c r="P25241" s="2"/>
      <c r="Q25241" s="2"/>
      <c r="R25241" s="2"/>
      <c r="S25241" s="29"/>
      <c r="W25241" s="9"/>
      <c r="X25241" s="9"/>
      <c r="AI25241" s="2"/>
      <c r="AN25241" s="20"/>
      <c r="AP25241" s="29"/>
      <c r="AQ25241" s="29"/>
      <c r="AR25241" s="29"/>
      <c r="AS25241" s="29"/>
      <c r="AT25241" s="29"/>
      <c r="AU25241" s="29"/>
      <c r="AV25241" s="29"/>
      <c r="AW25241" s="29"/>
      <c r="AX25241" s="29"/>
      <c r="AY25241" s="29"/>
      <c r="AZ25241" s="29"/>
      <c r="BA25241" s="29"/>
    </row>
    <row r="25242" spans="4:53">
      <c r="D25242" s="2"/>
      <c r="F25242" s="30"/>
      <c r="H25242" s="2"/>
      <c r="I25242" s="2"/>
      <c r="J25242" s="3"/>
      <c r="K25242" s="2"/>
      <c r="N25242" s="20"/>
      <c r="O25242" s="2"/>
      <c r="P25242" s="2"/>
      <c r="Q25242" s="2"/>
      <c r="R25242" s="2"/>
      <c r="S25242" s="29"/>
      <c r="W25242" s="9"/>
      <c r="X25242" s="9"/>
      <c r="AI25242" s="2"/>
      <c r="AN25242" s="20"/>
      <c r="AP25242" s="29"/>
      <c r="AQ25242" s="29"/>
      <c r="AR25242" s="29"/>
      <c r="AS25242" s="29"/>
      <c r="AT25242" s="29"/>
      <c r="AU25242" s="29"/>
      <c r="AV25242" s="29"/>
      <c r="AW25242" s="29"/>
      <c r="AX25242" s="29"/>
      <c r="AY25242" s="29"/>
      <c r="AZ25242" s="29"/>
      <c r="BA25242" s="29"/>
    </row>
    <row r="25243" spans="4:53">
      <c r="D25243" s="2"/>
      <c r="F25243" s="30"/>
      <c r="H25243" s="2"/>
      <c r="I25243" s="2"/>
      <c r="J25243" s="3"/>
      <c r="K25243" s="2"/>
      <c r="N25243" s="20"/>
      <c r="O25243" s="2"/>
      <c r="P25243" s="2"/>
      <c r="Q25243" s="2"/>
      <c r="R25243" s="2"/>
      <c r="S25243" s="29"/>
      <c r="W25243" s="9"/>
      <c r="X25243" s="9"/>
      <c r="AI25243" s="2"/>
      <c r="AN25243" s="20"/>
      <c r="AP25243" s="29"/>
      <c r="AQ25243" s="29"/>
      <c r="AR25243" s="29"/>
      <c r="AS25243" s="29"/>
      <c r="AT25243" s="29"/>
      <c r="AU25243" s="29"/>
      <c r="AV25243" s="29"/>
      <c r="AW25243" s="29"/>
      <c r="AX25243" s="29"/>
      <c r="AY25243" s="29"/>
      <c r="AZ25243" s="29"/>
      <c r="BA25243" s="29"/>
    </row>
    <row r="25244" spans="4:53">
      <c r="D25244" s="2"/>
      <c r="F25244" s="30"/>
      <c r="H25244" s="2"/>
      <c r="I25244" s="2"/>
      <c r="J25244" s="3"/>
      <c r="K25244" s="2"/>
      <c r="N25244" s="20"/>
      <c r="O25244" s="2"/>
      <c r="P25244" s="2"/>
      <c r="Q25244" s="2"/>
      <c r="R25244" s="2"/>
      <c r="S25244" s="29"/>
      <c r="W25244" s="9"/>
      <c r="X25244" s="9"/>
      <c r="AI25244" s="2"/>
      <c r="AN25244" s="20"/>
      <c r="AP25244" s="29"/>
      <c r="AQ25244" s="29"/>
      <c r="AR25244" s="29"/>
      <c r="AS25244" s="29"/>
      <c r="AT25244" s="29"/>
      <c r="AU25244" s="29"/>
      <c r="AV25244" s="29"/>
      <c r="AW25244" s="29"/>
      <c r="AX25244" s="29"/>
      <c r="AY25244" s="29"/>
      <c r="AZ25244" s="29"/>
      <c r="BA25244" s="29"/>
    </row>
    <row r="25245" spans="4:53">
      <c r="D25245" s="2"/>
      <c r="F25245" s="30"/>
      <c r="H25245" s="2"/>
      <c r="I25245" s="2"/>
      <c r="J25245" s="3"/>
      <c r="K25245" s="2"/>
      <c r="N25245" s="20"/>
      <c r="O25245" s="2"/>
      <c r="P25245" s="2"/>
      <c r="Q25245" s="2"/>
      <c r="R25245" s="2"/>
      <c r="S25245" s="29"/>
      <c r="W25245" s="9"/>
      <c r="X25245" s="9"/>
      <c r="AI25245" s="2"/>
      <c r="AN25245" s="20"/>
      <c r="AP25245" s="29"/>
      <c r="AQ25245" s="29"/>
      <c r="AR25245" s="29"/>
      <c r="AS25245" s="29"/>
      <c r="AT25245" s="29"/>
      <c r="AU25245" s="29"/>
      <c r="AV25245" s="29"/>
      <c r="AW25245" s="29"/>
      <c r="AX25245" s="29"/>
      <c r="AY25245" s="29"/>
      <c r="AZ25245" s="29"/>
      <c r="BA25245" s="29"/>
    </row>
    <row r="25246" spans="4:53">
      <c r="D25246" s="2"/>
      <c r="F25246" s="30"/>
      <c r="H25246" s="2"/>
      <c r="I25246" s="2"/>
      <c r="J25246" s="3"/>
      <c r="K25246" s="2"/>
      <c r="N25246" s="20"/>
      <c r="O25246" s="2"/>
      <c r="P25246" s="2"/>
      <c r="Q25246" s="2"/>
      <c r="R25246" s="2"/>
      <c r="S25246" s="29"/>
      <c r="W25246" s="9"/>
      <c r="X25246" s="9"/>
      <c r="AI25246" s="2"/>
      <c r="AN25246" s="20"/>
      <c r="AP25246" s="29"/>
      <c r="AQ25246" s="29"/>
      <c r="AR25246" s="29"/>
      <c r="AS25246" s="29"/>
      <c r="AT25246" s="29"/>
      <c r="AU25246" s="29"/>
      <c r="AV25246" s="29"/>
      <c r="AW25246" s="29"/>
      <c r="AX25246" s="29"/>
      <c r="AY25246" s="29"/>
      <c r="AZ25246" s="29"/>
      <c r="BA25246" s="29"/>
    </row>
    <row r="25247" spans="4:53">
      <c r="D25247" s="2"/>
      <c r="F25247" s="30"/>
      <c r="H25247" s="2"/>
      <c r="I25247" s="2"/>
      <c r="J25247" s="3"/>
      <c r="K25247" s="2"/>
      <c r="N25247" s="20"/>
      <c r="O25247" s="2"/>
      <c r="P25247" s="2"/>
      <c r="Q25247" s="2"/>
      <c r="R25247" s="2"/>
      <c r="S25247" s="29"/>
      <c r="W25247" s="9"/>
      <c r="X25247" s="9"/>
      <c r="AI25247" s="2"/>
      <c r="AN25247" s="20"/>
      <c r="AP25247" s="29"/>
      <c r="AQ25247" s="29"/>
      <c r="AR25247" s="29"/>
      <c r="AS25247" s="29"/>
      <c r="AT25247" s="29"/>
      <c r="AU25247" s="29"/>
      <c r="AV25247" s="29"/>
      <c r="AW25247" s="29"/>
      <c r="AX25247" s="29"/>
      <c r="AY25247" s="29"/>
      <c r="AZ25247" s="29"/>
      <c r="BA25247" s="29"/>
    </row>
    <row r="25248" spans="4:53">
      <c r="D25248" s="2"/>
      <c r="F25248" s="30"/>
      <c r="H25248" s="2"/>
      <c r="I25248" s="2"/>
      <c r="J25248" s="3"/>
      <c r="K25248" s="2"/>
      <c r="N25248" s="20"/>
      <c r="O25248" s="2"/>
      <c r="P25248" s="2"/>
      <c r="Q25248" s="2"/>
      <c r="R25248" s="2"/>
      <c r="S25248" s="29"/>
      <c r="W25248" s="9"/>
      <c r="X25248" s="9"/>
      <c r="AI25248" s="2"/>
      <c r="AN25248" s="20"/>
      <c r="AP25248" s="29"/>
      <c r="AQ25248" s="29"/>
      <c r="AR25248" s="29"/>
      <c r="AS25248" s="29"/>
      <c r="AT25248" s="29"/>
      <c r="AU25248" s="29"/>
      <c r="AV25248" s="29"/>
      <c r="AW25248" s="29"/>
      <c r="AX25248" s="29"/>
      <c r="AY25248" s="29"/>
      <c r="AZ25248" s="29"/>
      <c r="BA25248" s="29"/>
    </row>
    <row r="25249" spans="4:53">
      <c r="D25249" s="2"/>
      <c r="F25249" s="30"/>
      <c r="H25249" s="2"/>
      <c r="I25249" s="2"/>
      <c r="J25249" s="3"/>
      <c r="K25249" s="2"/>
      <c r="N25249" s="20"/>
      <c r="O25249" s="2"/>
      <c r="P25249" s="2"/>
      <c r="Q25249" s="2"/>
      <c r="R25249" s="2"/>
      <c r="S25249" s="29"/>
      <c r="W25249" s="9"/>
      <c r="X25249" s="9"/>
      <c r="AI25249" s="2"/>
      <c r="AN25249" s="20"/>
      <c r="AP25249" s="29"/>
      <c r="AQ25249" s="29"/>
      <c r="AR25249" s="29"/>
      <c r="AS25249" s="29"/>
      <c r="AT25249" s="29"/>
      <c r="AU25249" s="29"/>
      <c r="AV25249" s="29"/>
      <c r="AW25249" s="29"/>
      <c r="AX25249" s="29"/>
      <c r="AY25249" s="29"/>
      <c r="AZ25249" s="29"/>
      <c r="BA25249" s="29"/>
    </row>
    <row r="25250" spans="4:53">
      <c r="D25250" s="2"/>
      <c r="F25250" s="30"/>
      <c r="H25250" s="2"/>
      <c r="I25250" s="2"/>
      <c r="J25250" s="3"/>
      <c r="K25250" s="2"/>
      <c r="N25250" s="20"/>
      <c r="O25250" s="2"/>
      <c r="P25250" s="2"/>
      <c r="Q25250" s="2"/>
      <c r="R25250" s="2"/>
      <c r="S25250" s="29"/>
      <c r="W25250" s="9"/>
      <c r="X25250" s="9"/>
      <c r="AI25250" s="2"/>
      <c r="AN25250" s="20"/>
      <c r="AP25250" s="29"/>
      <c r="AQ25250" s="29"/>
      <c r="AR25250" s="29"/>
      <c r="AS25250" s="29"/>
      <c r="AT25250" s="29"/>
      <c r="AU25250" s="29"/>
      <c r="AV25250" s="29"/>
      <c r="AW25250" s="29"/>
      <c r="AX25250" s="29"/>
      <c r="AY25250" s="29"/>
      <c r="AZ25250" s="29"/>
      <c r="BA25250" s="29"/>
    </row>
    <row r="25251" spans="4:53">
      <c r="D25251" s="2"/>
      <c r="F25251" s="30"/>
      <c r="H25251" s="2"/>
      <c r="I25251" s="2"/>
      <c r="J25251" s="3"/>
      <c r="K25251" s="2"/>
      <c r="N25251" s="20"/>
      <c r="O25251" s="2"/>
      <c r="P25251" s="2"/>
      <c r="Q25251" s="2"/>
      <c r="R25251" s="2"/>
      <c r="S25251" s="29"/>
      <c r="W25251" s="9"/>
      <c r="X25251" s="9"/>
      <c r="AI25251" s="2"/>
      <c r="AN25251" s="20"/>
      <c r="AP25251" s="29"/>
      <c r="AQ25251" s="29"/>
      <c r="AR25251" s="29"/>
      <c r="AS25251" s="29"/>
      <c r="AT25251" s="29"/>
      <c r="AU25251" s="29"/>
      <c r="AV25251" s="29"/>
      <c r="AW25251" s="29"/>
      <c r="AX25251" s="29"/>
      <c r="AY25251" s="29"/>
      <c r="AZ25251" s="29"/>
      <c r="BA25251" s="29"/>
    </row>
    <row r="25252" spans="4:53">
      <c r="D25252" s="2"/>
      <c r="F25252" s="30"/>
      <c r="H25252" s="2"/>
      <c r="I25252" s="2"/>
      <c r="J25252" s="3"/>
      <c r="K25252" s="2"/>
      <c r="N25252" s="20"/>
      <c r="O25252" s="2"/>
      <c r="P25252" s="2"/>
      <c r="Q25252" s="2"/>
      <c r="R25252" s="2"/>
      <c r="S25252" s="29"/>
      <c r="W25252" s="9"/>
      <c r="X25252" s="9"/>
      <c r="AI25252" s="2"/>
      <c r="AN25252" s="20"/>
      <c r="AP25252" s="29"/>
      <c r="AQ25252" s="29"/>
      <c r="AR25252" s="29"/>
      <c r="AS25252" s="29"/>
      <c r="AT25252" s="29"/>
      <c r="AU25252" s="29"/>
      <c r="AV25252" s="29"/>
      <c r="AW25252" s="29"/>
      <c r="AX25252" s="29"/>
      <c r="AY25252" s="29"/>
      <c r="AZ25252" s="29"/>
      <c r="BA25252" s="29"/>
    </row>
    <row r="25253" spans="4:53">
      <c r="D25253" s="2"/>
      <c r="F25253" s="30"/>
      <c r="H25253" s="2"/>
      <c r="I25253" s="2"/>
      <c r="J25253" s="3"/>
      <c r="K25253" s="2"/>
      <c r="N25253" s="20"/>
      <c r="O25253" s="2"/>
      <c r="P25253" s="2"/>
      <c r="Q25253" s="2"/>
      <c r="R25253" s="2"/>
      <c r="S25253" s="29"/>
      <c r="W25253" s="9"/>
      <c r="X25253" s="9"/>
      <c r="AI25253" s="2"/>
      <c r="AN25253" s="20"/>
      <c r="AP25253" s="29"/>
      <c r="AQ25253" s="29"/>
      <c r="AR25253" s="29"/>
      <c r="AS25253" s="29"/>
      <c r="AT25253" s="29"/>
      <c r="AU25253" s="29"/>
      <c r="AV25253" s="29"/>
      <c r="AW25253" s="29"/>
      <c r="AX25253" s="29"/>
      <c r="AY25253" s="29"/>
      <c r="AZ25253" s="29"/>
      <c r="BA25253" s="29"/>
    </row>
    <row r="25254" spans="4:53">
      <c r="D25254" s="2"/>
      <c r="F25254" s="30"/>
      <c r="H25254" s="2"/>
      <c r="I25254" s="2"/>
      <c r="J25254" s="3"/>
      <c r="K25254" s="2"/>
      <c r="N25254" s="20"/>
      <c r="O25254" s="2"/>
      <c r="P25254" s="2"/>
      <c r="Q25254" s="2"/>
      <c r="R25254" s="2"/>
      <c r="S25254" s="29"/>
      <c r="W25254" s="9"/>
      <c r="X25254" s="9"/>
      <c r="AI25254" s="2"/>
      <c r="AN25254" s="20"/>
      <c r="AP25254" s="29"/>
      <c r="AQ25254" s="29"/>
      <c r="AR25254" s="29"/>
      <c r="AS25254" s="29"/>
      <c r="AT25254" s="29"/>
      <c r="AU25254" s="29"/>
      <c r="AV25254" s="29"/>
      <c r="AW25254" s="29"/>
      <c r="AX25254" s="29"/>
      <c r="AY25254" s="29"/>
      <c r="AZ25254" s="29"/>
      <c r="BA25254" s="29"/>
    </row>
    <row r="25255" spans="4:53">
      <c r="D25255" s="2"/>
      <c r="F25255" s="30"/>
      <c r="H25255" s="2"/>
      <c r="I25255" s="2"/>
      <c r="J25255" s="3"/>
      <c r="K25255" s="2"/>
      <c r="N25255" s="20"/>
      <c r="O25255" s="2"/>
      <c r="P25255" s="2"/>
      <c r="Q25255" s="2"/>
      <c r="R25255" s="2"/>
      <c r="S25255" s="29"/>
      <c r="W25255" s="9"/>
      <c r="X25255" s="9"/>
      <c r="AI25255" s="2"/>
      <c r="AN25255" s="20"/>
      <c r="AP25255" s="29"/>
      <c r="AQ25255" s="29"/>
      <c r="AR25255" s="29"/>
      <c r="AS25255" s="29"/>
      <c r="AT25255" s="29"/>
      <c r="AU25255" s="29"/>
      <c r="AV25255" s="29"/>
      <c r="AW25255" s="29"/>
      <c r="AX25255" s="29"/>
      <c r="AY25255" s="29"/>
      <c r="AZ25255" s="29"/>
      <c r="BA25255" s="29"/>
    </row>
    <row r="25256" spans="4:53">
      <c r="D25256" s="2"/>
      <c r="F25256" s="30"/>
      <c r="H25256" s="2"/>
      <c r="I25256" s="2"/>
      <c r="J25256" s="3"/>
      <c r="K25256" s="2"/>
      <c r="N25256" s="20"/>
      <c r="O25256" s="2"/>
      <c r="P25256" s="2"/>
      <c r="Q25256" s="2"/>
      <c r="R25256" s="2"/>
      <c r="S25256" s="29"/>
      <c r="W25256" s="9"/>
      <c r="X25256" s="9"/>
      <c r="AI25256" s="2"/>
      <c r="AN25256" s="20"/>
      <c r="AP25256" s="29"/>
      <c r="AQ25256" s="29"/>
      <c r="AR25256" s="29"/>
      <c r="AS25256" s="29"/>
      <c r="AT25256" s="29"/>
      <c r="AU25256" s="29"/>
      <c r="AV25256" s="29"/>
      <c r="AW25256" s="29"/>
      <c r="AX25256" s="29"/>
      <c r="AY25256" s="29"/>
      <c r="AZ25256" s="29"/>
      <c r="BA25256" s="29"/>
    </row>
    <row r="25257" spans="4:53">
      <c r="D25257" s="2"/>
      <c r="F25257" s="30"/>
      <c r="H25257" s="2"/>
      <c r="I25257" s="2"/>
      <c r="J25257" s="3"/>
      <c r="K25257" s="2"/>
      <c r="N25257" s="20"/>
      <c r="O25257" s="2"/>
      <c r="P25257" s="2"/>
      <c r="Q25257" s="2"/>
      <c r="R25257" s="2"/>
      <c r="S25257" s="29"/>
      <c r="W25257" s="9"/>
      <c r="X25257" s="9"/>
      <c r="AI25257" s="2"/>
      <c r="AN25257" s="20"/>
      <c r="AP25257" s="29"/>
      <c r="AQ25257" s="29"/>
      <c r="AR25257" s="29"/>
      <c r="AS25257" s="29"/>
      <c r="AT25257" s="29"/>
      <c r="AU25257" s="29"/>
      <c r="AV25257" s="29"/>
      <c r="AW25257" s="29"/>
      <c r="AX25257" s="29"/>
      <c r="AY25257" s="29"/>
      <c r="AZ25257" s="29"/>
      <c r="BA25257" s="29"/>
    </row>
    <row r="25258" spans="4:53">
      <c r="D25258" s="2"/>
      <c r="F25258" s="30"/>
      <c r="H25258" s="2"/>
      <c r="I25258" s="2"/>
      <c r="J25258" s="3"/>
      <c r="K25258" s="2"/>
      <c r="N25258" s="20"/>
      <c r="O25258" s="2"/>
      <c r="P25258" s="2"/>
      <c r="Q25258" s="2"/>
      <c r="R25258" s="2"/>
      <c r="S25258" s="29"/>
      <c r="W25258" s="9"/>
      <c r="X25258" s="9"/>
      <c r="AI25258" s="2"/>
      <c r="AN25258" s="20"/>
      <c r="AP25258" s="29"/>
      <c r="AQ25258" s="29"/>
      <c r="AR25258" s="29"/>
      <c r="AS25258" s="29"/>
      <c r="AT25258" s="29"/>
      <c r="AU25258" s="29"/>
      <c r="AV25258" s="29"/>
      <c r="AW25258" s="29"/>
      <c r="AX25258" s="29"/>
      <c r="AY25258" s="29"/>
      <c r="AZ25258" s="29"/>
      <c r="BA25258" s="29"/>
    </row>
    <row r="25259" spans="4:53">
      <c r="D25259" s="2"/>
      <c r="F25259" s="30"/>
      <c r="H25259" s="2"/>
      <c r="I25259" s="2"/>
      <c r="J25259" s="3"/>
      <c r="K25259" s="2"/>
      <c r="N25259" s="20"/>
      <c r="O25259" s="2"/>
      <c r="P25259" s="2"/>
      <c r="Q25259" s="2"/>
      <c r="R25259" s="2"/>
      <c r="S25259" s="29"/>
      <c r="W25259" s="9"/>
      <c r="X25259" s="9"/>
      <c r="AI25259" s="2"/>
      <c r="AN25259" s="20"/>
      <c r="AP25259" s="29"/>
      <c r="AQ25259" s="29"/>
      <c r="AR25259" s="29"/>
      <c r="AS25259" s="29"/>
      <c r="AT25259" s="29"/>
      <c r="AU25259" s="29"/>
      <c r="AV25259" s="29"/>
      <c r="AW25259" s="29"/>
      <c r="AX25259" s="29"/>
      <c r="AY25259" s="29"/>
      <c r="AZ25259" s="29"/>
      <c r="BA25259" s="29"/>
    </row>
    <row r="25260" spans="4:53">
      <c r="D25260" s="2"/>
      <c r="F25260" s="30"/>
      <c r="H25260" s="2"/>
      <c r="I25260" s="2"/>
      <c r="J25260" s="3"/>
      <c r="K25260" s="2"/>
      <c r="N25260" s="20"/>
      <c r="O25260" s="2"/>
      <c r="P25260" s="2"/>
      <c r="Q25260" s="2"/>
      <c r="R25260" s="2"/>
      <c r="S25260" s="29"/>
      <c r="W25260" s="9"/>
      <c r="X25260" s="9"/>
      <c r="AI25260" s="2"/>
      <c r="AN25260" s="20"/>
      <c r="AP25260" s="29"/>
      <c r="AQ25260" s="29"/>
      <c r="AR25260" s="29"/>
      <c r="AS25260" s="29"/>
      <c r="AT25260" s="29"/>
      <c r="AU25260" s="29"/>
      <c r="AV25260" s="29"/>
      <c r="AW25260" s="29"/>
      <c r="AX25260" s="29"/>
      <c r="AY25260" s="29"/>
      <c r="AZ25260" s="29"/>
      <c r="BA25260" s="29"/>
    </row>
    <row r="25261" spans="4:53">
      <c r="D25261" s="2"/>
      <c r="F25261" s="30"/>
      <c r="H25261" s="2"/>
      <c r="I25261" s="2"/>
      <c r="J25261" s="3"/>
      <c r="K25261" s="2"/>
      <c r="N25261" s="20"/>
      <c r="O25261" s="2"/>
      <c r="P25261" s="2"/>
      <c r="Q25261" s="2"/>
      <c r="R25261" s="2"/>
      <c r="S25261" s="29"/>
      <c r="W25261" s="9"/>
      <c r="X25261" s="9"/>
      <c r="AI25261" s="2"/>
      <c r="AN25261" s="20"/>
      <c r="AP25261" s="29"/>
      <c r="AQ25261" s="29"/>
      <c r="AR25261" s="29"/>
      <c r="AS25261" s="29"/>
      <c r="AT25261" s="29"/>
      <c r="AU25261" s="29"/>
      <c r="AV25261" s="29"/>
      <c r="AW25261" s="29"/>
      <c r="AX25261" s="29"/>
      <c r="AY25261" s="29"/>
      <c r="AZ25261" s="29"/>
      <c r="BA25261" s="29"/>
    </row>
    <row r="25262" spans="4:53">
      <c r="D25262" s="2"/>
      <c r="F25262" s="30"/>
      <c r="H25262" s="2"/>
      <c r="I25262" s="2"/>
      <c r="J25262" s="3"/>
      <c r="K25262" s="2"/>
      <c r="N25262" s="20"/>
      <c r="O25262" s="2"/>
      <c r="P25262" s="2"/>
      <c r="Q25262" s="2"/>
      <c r="R25262" s="2"/>
      <c r="S25262" s="29"/>
      <c r="W25262" s="9"/>
      <c r="X25262" s="9"/>
      <c r="AI25262" s="2"/>
      <c r="AN25262" s="20"/>
      <c r="AP25262" s="29"/>
      <c r="AQ25262" s="29"/>
      <c r="AR25262" s="29"/>
      <c r="AS25262" s="29"/>
      <c r="AT25262" s="29"/>
      <c r="AU25262" s="29"/>
      <c r="AV25262" s="29"/>
      <c r="AW25262" s="29"/>
      <c r="AX25262" s="29"/>
      <c r="AY25262" s="29"/>
      <c r="AZ25262" s="29"/>
      <c r="BA25262" s="29"/>
    </row>
    <row r="25263" spans="4:53">
      <c r="D25263" s="2"/>
      <c r="F25263" s="30"/>
      <c r="H25263" s="2"/>
      <c r="I25263" s="2"/>
      <c r="J25263" s="3"/>
      <c r="K25263" s="2"/>
      <c r="N25263" s="20"/>
      <c r="O25263" s="2"/>
      <c r="P25263" s="2"/>
      <c r="Q25263" s="2"/>
      <c r="R25263" s="2"/>
      <c r="S25263" s="29"/>
      <c r="W25263" s="9"/>
      <c r="X25263" s="9"/>
      <c r="AI25263" s="2"/>
      <c r="AN25263" s="20"/>
      <c r="AP25263" s="29"/>
      <c r="AQ25263" s="29"/>
      <c r="AR25263" s="29"/>
      <c r="AS25263" s="29"/>
      <c r="AT25263" s="29"/>
      <c r="AU25263" s="29"/>
      <c r="AV25263" s="29"/>
      <c r="AW25263" s="29"/>
      <c r="AX25263" s="29"/>
      <c r="AY25263" s="29"/>
      <c r="AZ25263" s="29"/>
      <c r="BA25263" s="29"/>
    </row>
    <row r="25264" spans="4:53">
      <c r="D25264" s="2"/>
      <c r="F25264" s="30"/>
      <c r="H25264" s="2"/>
      <c r="I25264" s="2"/>
      <c r="J25264" s="3"/>
      <c r="K25264" s="2"/>
      <c r="N25264" s="20"/>
      <c r="O25264" s="2"/>
      <c r="P25264" s="2"/>
      <c r="Q25264" s="2"/>
      <c r="R25264" s="2"/>
      <c r="S25264" s="29"/>
      <c r="W25264" s="9"/>
      <c r="X25264" s="9"/>
      <c r="AI25264" s="2"/>
      <c r="AN25264" s="20"/>
      <c r="AP25264" s="29"/>
      <c r="AQ25264" s="29"/>
      <c r="AR25264" s="29"/>
      <c r="AS25264" s="29"/>
      <c r="AT25264" s="29"/>
      <c r="AU25264" s="29"/>
      <c r="AV25264" s="29"/>
      <c r="AW25264" s="29"/>
      <c r="AX25264" s="29"/>
      <c r="AY25264" s="29"/>
      <c r="AZ25264" s="29"/>
      <c r="BA25264" s="29"/>
    </row>
    <row r="25265" spans="4:53">
      <c r="D25265" s="2"/>
      <c r="F25265" s="30"/>
      <c r="H25265" s="2"/>
      <c r="I25265" s="2"/>
      <c r="J25265" s="3"/>
      <c r="K25265" s="2"/>
      <c r="N25265" s="20"/>
      <c r="O25265" s="2"/>
      <c r="P25265" s="2"/>
      <c r="Q25265" s="2"/>
      <c r="R25265" s="2"/>
      <c r="S25265" s="29"/>
      <c r="W25265" s="9"/>
      <c r="X25265" s="9"/>
      <c r="AI25265" s="2"/>
      <c r="AN25265" s="20"/>
      <c r="AP25265" s="29"/>
      <c r="AQ25265" s="29"/>
      <c r="AR25265" s="29"/>
      <c r="AS25265" s="29"/>
      <c r="AT25265" s="29"/>
      <c r="AU25265" s="29"/>
      <c r="AV25265" s="29"/>
      <c r="AW25265" s="29"/>
      <c r="AX25265" s="29"/>
      <c r="AY25265" s="29"/>
      <c r="AZ25265" s="29"/>
      <c r="BA25265" s="29"/>
    </row>
    <row r="25266" spans="4:53">
      <c r="D25266" s="2"/>
      <c r="F25266" s="30"/>
      <c r="H25266" s="2"/>
      <c r="I25266" s="2"/>
      <c r="J25266" s="3"/>
      <c r="K25266" s="2"/>
      <c r="N25266" s="20"/>
      <c r="O25266" s="2"/>
      <c r="P25266" s="2"/>
      <c r="Q25266" s="2"/>
      <c r="R25266" s="2"/>
      <c r="S25266" s="29"/>
      <c r="W25266" s="9"/>
      <c r="X25266" s="9"/>
      <c r="AI25266" s="2"/>
      <c r="AN25266" s="20"/>
      <c r="AP25266" s="29"/>
      <c r="AQ25266" s="29"/>
      <c r="AR25266" s="29"/>
      <c r="AS25266" s="29"/>
      <c r="AT25266" s="29"/>
      <c r="AU25266" s="29"/>
      <c r="AV25266" s="29"/>
      <c r="AW25266" s="29"/>
      <c r="AX25266" s="29"/>
      <c r="AY25266" s="29"/>
      <c r="AZ25266" s="29"/>
      <c r="BA25266" s="29"/>
    </row>
    <row r="25267" spans="4:53">
      <c r="D25267" s="2"/>
      <c r="F25267" s="30"/>
      <c r="H25267" s="2"/>
      <c r="I25267" s="2"/>
      <c r="J25267" s="3"/>
      <c r="K25267" s="2"/>
      <c r="N25267" s="20"/>
      <c r="O25267" s="2"/>
      <c r="P25267" s="2"/>
      <c r="Q25267" s="2"/>
      <c r="R25267" s="2"/>
      <c r="S25267" s="29"/>
      <c r="W25267" s="9"/>
      <c r="X25267" s="9"/>
      <c r="AI25267" s="2"/>
      <c r="AN25267" s="20"/>
      <c r="AP25267" s="29"/>
      <c r="AQ25267" s="29"/>
      <c r="AR25267" s="29"/>
      <c r="AS25267" s="29"/>
      <c r="AT25267" s="29"/>
      <c r="AU25267" s="29"/>
      <c r="AV25267" s="29"/>
      <c r="AW25267" s="29"/>
      <c r="AX25267" s="29"/>
      <c r="AY25267" s="29"/>
      <c r="AZ25267" s="29"/>
      <c r="BA25267" s="29"/>
    </row>
    <row r="25268" spans="4:53">
      <c r="D25268" s="2"/>
      <c r="F25268" s="30"/>
      <c r="H25268" s="2"/>
      <c r="I25268" s="2"/>
      <c r="J25268" s="3"/>
      <c r="K25268" s="2"/>
      <c r="N25268" s="20"/>
      <c r="O25268" s="2"/>
      <c r="P25268" s="2"/>
      <c r="Q25268" s="2"/>
      <c r="R25268" s="2"/>
      <c r="S25268" s="29"/>
      <c r="W25268" s="9"/>
      <c r="X25268" s="9"/>
      <c r="AI25268" s="2"/>
      <c r="AN25268" s="20"/>
      <c r="AP25268" s="29"/>
      <c r="AQ25268" s="29"/>
      <c r="AR25268" s="29"/>
      <c r="AS25268" s="29"/>
      <c r="AT25268" s="29"/>
      <c r="AU25268" s="29"/>
      <c r="AV25268" s="29"/>
      <c r="AW25268" s="29"/>
      <c r="AX25268" s="29"/>
      <c r="AY25268" s="29"/>
      <c r="AZ25268" s="29"/>
      <c r="BA25268" s="29"/>
    </row>
    <row r="25269" spans="4:53">
      <c r="D25269" s="2"/>
      <c r="F25269" s="30"/>
      <c r="H25269" s="2"/>
      <c r="I25269" s="2"/>
      <c r="J25269" s="3"/>
      <c r="K25269" s="2"/>
      <c r="N25269" s="20"/>
      <c r="O25269" s="2"/>
      <c r="P25269" s="2"/>
      <c r="Q25269" s="2"/>
      <c r="R25269" s="2"/>
      <c r="S25269" s="29"/>
      <c r="W25269" s="9"/>
      <c r="X25269" s="9"/>
      <c r="AI25269" s="2"/>
      <c r="AN25269" s="20"/>
      <c r="AP25269" s="29"/>
      <c r="AQ25269" s="29"/>
      <c r="AR25269" s="29"/>
      <c r="AS25269" s="29"/>
      <c r="AT25269" s="29"/>
      <c r="AU25269" s="29"/>
      <c r="AV25269" s="29"/>
      <c r="AW25269" s="29"/>
      <c r="AX25269" s="29"/>
      <c r="AY25269" s="29"/>
      <c r="AZ25269" s="29"/>
      <c r="BA25269" s="29"/>
    </row>
    <row r="25270" spans="4:53">
      <c r="D25270" s="2"/>
      <c r="F25270" s="30"/>
      <c r="H25270" s="2"/>
      <c r="I25270" s="2"/>
      <c r="J25270" s="3"/>
      <c r="K25270" s="2"/>
      <c r="N25270" s="20"/>
      <c r="O25270" s="2"/>
      <c r="P25270" s="2"/>
      <c r="Q25270" s="2"/>
      <c r="R25270" s="2"/>
      <c r="S25270" s="29"/>
      <c r="W25270" s="9"/>
      <c r="X25270" s="9"/>
      <c r="AI25270" s="2"/>
      <c r="AN25270" s="20"/>
      <c r="AP25270" s="29"/>
      <c r="AQ25270" s="29"/>
      <c r="AR25270" s="29"/>
      <c r="AS25270" s="29"/>
      <c r="AT25270" s="29"/>
      <c r="AU25270" s="29"/>
      <c r="AV25270" s="29"/>
      <c r="AW25270" s="29"/>
      <c r="AX25270" s="29"/>
      <c r="AY25270" s="29"/>
      <c r="AZ25270" s="29"/>
      <c r="BA25270" s="29"/>
    </row>
    <row r="25271" spans="4:53">
      <c r="D25271" s="2"/>
      <c r="F25271" s="30"/>
      <c r="H25271" s="2"/>
      <c r="I25271" s="2"/>
      <c r="J25271" s="3"/>
      <c r="K25271" s="2"/>
      <c r="N25271" s="20"/>
      <c r="O25271" s="2"/>
      <c r="P25271" s="2"/>
      <c r="Q25271" s="2"/>
      <c r="R25271" s="2"/>
      <c r="S25271" s="29"/>
      <c r="W25271" s="9"/>
      <c r="X25271" s="9"/>
      <c r="AI25271" s="2"/>
      <c r="AN25271" s="20"/>
      <c r="AP25271" s="29"/>
      <c r="AQ25271" s="29"/>
      <c r="AR25271" s="29"/>
      <c r="AS25271" s="29"/>
      <c r="AT25271" s="29"/>
      <c r="AU25271" s="29"/>
      <c r="AV25271" s="29"/>
      <c r="AW25271" s="29"/>
      <c r="AX25271" s="29"/>
      <c r="AY25271" s="29"/>
      <c r="AZ25271" s="29"/>
      <c r="BA25271" s="29"/>
    </row>
    <row r="25272" spans="4:53">
      <c r="D25272" s="2"/>
      <c r="F25272" s="30"/>
      <c r="H25272" s="2"/>
      <c r="I25272" s="2"/>
      <c r="J25272" s="3"/>
      <c r="K25272" s="2"/>
      <c r="N25272" s="20"/>
      <c r="O25272" s="2"/>
      <c r="P25272" s="2"/>
      <c r="Q25272" s="2"/>
      <c r="R25272" s="2"/>
      <c r="S25272" s="29"/>
      <c r="W25272" s="9"/>
      <c r="X25272" s="9"/>
      <c r="AI25272" s="2"/>
      <c r="AN25272" s="20"/>
      <c r="AP25272" s="29"/>
      <c r="AQ25272" s="29"/>
      <c r="AR25272" s="29"/>
      <c r="AS25272" s="29"/>
      <c r="AT25272" s="29"/>
      <c r="AU25272" s="29"/>
      <c r="AV25272" s="29"/>
      <c r="AW25272" s="29"/>
      <c r="AX25272" s="29"/>
      <c r="AY25272" s="29"/>
      <c r="AZ25272" s="29"/>
      <c r="BA25272" s="29"/>
    </row>
    <row r="25273" spans="4:53">
      <c r="D25273" s="2"/>
      <c r="F25273" s="30"/>
      <c r="H25273" s="2"/>
      <c r="I25273" s="2"/>
      <c r="J25273" s="3"/>
      <c r="K25273" s="2"/>
      <c r="N25273" s="20"/>
      <c r="O25273" s="2"/>
      <c r="P25273" s="2"/>
      <c r="Q25273" s="2"/>
      <c r="R25273" s="2"/>
      <c r="S25273" s="29"/>
      <c r="W25273" s="9"/>
      <c r="X25273" s="9"/>
      <c r="AI25273" s="2"/>
      <c r="AN25273" s="20"/>
      <c r="AP25273" s="29"/>
      <c r="AQ25273" s="29"/>
      <c r="AR25273" s="29"/>
      <c r="AS25273" s="29"/>
      <c r="AT25273" s="29"/>
      <c r="AU25273" s="29"/>
      <c r="AV25273" s="29"/>
      <c r="AW25273" s="29"/>
      <c r="AX25273" s="29"/>
      <c r="AY25273" s="29"/>
      <c r="AZ25273" s="29"/>
      <c r="BA25273" s="29"/>
    </row>
    <row r="25274" spans="4:53">
      <c r="D25274" s="2"/>
      <c r="F25274" s="30"/>
      <c r="H25274" s="2"/>
      <c r="I25274" s="2"/>
      <c r="J25274" s="3"/>
      <c r="K25274" s="2"/>
      <c r="N25274" s="20"/>
      <c r="O25274" s="2"/>
      <c r="P25274" s="2"/>
      <c r="Q25274" s="2"/>
      <c r="R25274" s="2"/>
      <c r="S25274" s="29"/>
      <c r="W25274" s="9"/>
      <c r="X25274" s="9"/>
      <c r="AI25274" s="2"/>
      <c r="AN25274" s="20"/>
      <c r="AP25274" s="29"/>
      <c r="AQ25274" s="29"/>
      <c r="AR25274" s="29"/>
      <c r="AS25274" s="29"/>
      <c r="AT25274" s="29"/>
      <c r="AU25274" s="29"/>
      <c r="AV25274" s="29"/>
      <c r="AW25274" s="29"/>
      <c r="AX25274" s="29"/>
      <c r="AY25274" s="29"/>
      <c r="AZ25274" s="29"/>
      <c r="BA25274" s="29"/>
    </row>
    <row r="25275" spans="4:53">
      <c r="D25275" s="2"/>
      <c r="F25275" s="30"/>
      <c r="H25275" s="2"/>
      <c r="I25275" s="2"/>
      <c r="J25275" s="3"/>
      <c r="K25275" s="2"/>
      <c r="N25275" s="20"/>
      <c r="O25275" s="2"/>
      <c r="P25275" s="2"/>
      <c r="Q25275" s="2"/>
      <c r="R25275" s="2"/>
      <c r="S25275" s="29"/>
      <c r="W25275" s="9"/>
      <c r="X25275" s="9"/>
      <c r="AI25275" s="2"/>
      <c r="AN25275" s="20"/>
      <c r="AP25275" s="29"/>
      <c r="AQ25275" s="29"/>
      <c r="AR25275" s="29"/>
      <c r="AS25275" s="29"/>
      <c r="AT25275" s="29"/>
      <c r="AU25275" s="29"/>
      <c r="AV25275" s="29"/>
      <c r="AW25275" s="29"/>
      <c r="AX25275" s="29"/>
      <c r="AY25275" s="29"/>
      <c r="AZ25275" s="29"/>
      <c r="BA25275" s="29"/>
    </row>
    <row r="25276" spans="4:53">
      <c r="D25276" s="2"/>
      <c r="F25276" s="30"/>
      <c r="H25276" s="2"/>
      <c r="I25276" s="2"/>
      <c r="J25276" s="3"/>
      <c r="K25276" s="2"/>
      <c r="N25276" s="20"/>
      <c r="O25276" s="2"/>
      <c r="P25276" s="2"/>
      <c r="Q25276" s="2"/>
      <c r="R25276" s="2"/>
      <c r="S25276" s="29"/>
      <c r="W25276" s="9"/>
      <c r="X25276" s="9"/>
      <c r="AI25276" s="2"/>
      <c r="AN25276" s="20"/>
      <c r="AP25276" s="29"/>
      <c r="AQ25276" s="29"/>
      <c r="AR25276" s="29"/>
      <c r="AS25276" s="29"/>
      <c r="AT25276" s="29"/>
      <c r="AU25276" s="29"/>
      <c r="AV25276" s="29"/>
      <c r="AW25276" s="29"/>
      <c r="AX25276" s="29"/>
      <c r="AY25276" s="29"/>
      <c r="AZ25276" s="29"/>
      <c r="BA25276" s="29"/>
    </row>
    <row r="25277" spans="4:53">
      <c r="D25277" s="2"/>
      <c r="F25277" s="30"/>
      <c r="H25277" s="2"/>
      <c r="I25277" s="2"/>
      <c r="J25277" s="3"/>
      <c r="K25277" s="2"/>
      <c r="N25277" s="20"/>
      <c r="O25277" s="2"/>
      <c r="P25277" s="2"/>
      <c r="Q25277" s="2"/>
      <c r="R25277" s="2"/>
      <c r="S25277" s="29"/>
      <c r="W25277" s="9"/>
      <c r="X25277" s="9"/>
      <c r="AI25277" s="2"/>
      <c r="AN25277" s="20"/>
      <c r="AP25277" s="29"/>
      <c r="AQ25277" s="29"/>
      <c r="AR25277" s="29"/>
      <c r="AS25277" s="29"/>
      <c r="AT25277" s="29"/>
      <c r="AU25277" s="29"/>
      <c r="AV25277" s="29"/>
      <c r="AW25277" s="29"/>
      <c r="AX25277" s="29"/>
      <c r="AY25277" s="29"/>
      <c r="AZ25277" s="29"/>
      <c r="BA25277" s="29"/>
    </row>
    <row r="25278" spans="4:53">
      <c r="D25278" s="2"/>
      <c r="F25278" s="30"/>
      <c r="H25278" s="2"/>
      <c r="I25278" s="2"/>
      <c r="J25278" s="3"/>
      <c r="K25278" s="2"/>
      <c r="N25278" s="20"/>
      <c r="O25278" s="2"/>
      <c r="P25278" s="2"/>
      <c r="Q25278" s="2"/>
      <c r="R25278" s="2"/>
      <c r="S25278" s="29"/>
      <c r="W25278" s="9"/>
      <c r="X25278" s="9"/>
      <c r="AI25278" s="2"/>
      <c r="AN25278" s="20"/>
      <c r="AP25278" s="29"/>
      <c r="AQ25278" s="29"/>
      <c r="AR25278" s="29"/>
      <c r="AS25278" s="29"/>
      <c r="AT25278" s="29"/>
      <c r="AU25278" s="29"/>
      <c r="AV25278" s="29"/>
      <c r="AW25278" s="29"/>
      <c r="AX25278" s="29"/>
      <c r="AY25278" s="29"/>
      <c r="AZ25278" s="29"/>
      <c r="BA25278" s="29"/>
    </row>
    <row r="25279" spans="4:53">
      <c r="D25279" s="2"/>
      <c r="F25279" s="30"/>
      <c r="H25279" s="2"/>
      <c r="I25279" s="2"/>
      <c r="J25279" s="3"/>
      <c r="K25279" s="2"/>
      <c r="N25279" s="20"/>
      <c r="O25279" s="2"/>
      <c r="P25279" s="2"/>
      <c r="Q25279" s="2"/>
      <c r="R25279" s="2"/>
      <c r="S25279" s="29"/>
      <c r="W25279" s="9"/>
      <c r="X25279" s="9"/>
      <c r="AI25279" s="2"/>
      <c r="AN25279" s="20"/>
      <c r="AP25279" s="29"/>
      <c r="AQ25279" s="29"/>
      <c r="AR25279" s="29"/>
      <c r="AS25279" s="29"/>
      <c r="AT25279" s="29"/>
      <c r="AU25279" s="29"/>
      <c r="AV25279" s="29"/>
      <c r="AW25279" s="29"/>
      <c r="AX25279" s="29"/>
      <c r="AY25279" s="29"/>
      <c r="AZ25279" s="29"/>
      <c r="BA25279" s="29"/>
    </row>
    <row r="25280" spans="4:53">
      <c r="D25280" s="2"/>
      <c r="F25280" s="30"/>
      <c r="H25280" s="2"/>
      <c r="I25280" s="2"/>
      <c r="J25280" s="3"/>
      <c r="K25280" s="2"/>
      <c r="N25280" s="20"/>
      <c r="O25280" s="2"/>
      <c r="P25280" s="2"/>
      <c r="Q25280" s="2"/>
      <c r="R25280" s="2"/>
      <c r="S25280" s="29"/>
      <c r="W25280" s="9"/>
      <c r="X25280" s="9"/>
      <c r="AI25280" s="2"/>
      <c r="AN25280" s="20"/>
      <c r="AP25280" s="29"/>
      <c r="AQ25280" s="29"/>
      <c r="AR25280" s="29"/>
      <c r="AS25280" s="29"/>
      <c r="AT25280" s="29"/>
      <c r="AU25280" s="29"/>
      <c r="AV25280" s="29"/>
      <c r="AW25280" s="29"/>
      <c r="AX25280" s="29"/>
      <c r="AY25280" s="29"/>
      <c r="AZ25280" s="29"/>
      <c r="BA25280" s="29"/>
    </row>
    <row r="25281" spans="4:53">
      <c r="D25281" s="2"/>
      <c r="F25281" s="30"/>
      <c r="H25281" s="2"/>
      <c r="I25281" s="2"/>
      <c r="J25281" s="3"/>
      <c r="K25281" s="2"/>
      <c r="N25281" s="20"/>
      <c r="O25281" s="2"/>
      <c r="P25281" s="2"/>
      <c r="Q25281" s="2"/>
      <c r="R25281" s="2"/>
      <c r="S25281" s="29"/>
      <c r="W25281" s="9"/>
      <c r="X25281" s="9"/>
      <c r="AI25281" s="2"/>
      <c r="AN25281" s="20"/>
      <c r="AP25281" s="29"/>
      <c r="AQ25281" s="29"/>
      <c r="AR25281" s="29"/>
      <c r="AS25281" s="29"/>
      <c r="AT25281" s="29"/>
      <c r="AU25281" s="29"/>
      <c r="AV25281" s="29"/>
      <c r="AW25281" s="29"/>
      <c r="AX25281" s="29"/>
      <c r="AY25281" s="29"/>
      <c r="AZ25281" s="29"/>
      <c r="BA25281" s="29"/>
    </row>
    <row r="25282" spans="4:53">
      <c r="D25282" s="2"/>
      <c r="F25282" s="30"/>
      <c r="H25282" s="2"/>
      <c r="I25282" s="2"/>
      <c r="J25282" s="3"/>
      <c r="K25282" s="2"/>
      <c r="N25282" s="20"/>
      <c r="O25282" s="2"/>
      <c r="P25282" s="2"/>
      <c r="Q25282" s="2"/>
      <c r="R25282" s="2"/>
      <c r="S25282" s="29"/>
      <c r="W25282" s="9"/>
      <c r="X25282" s="9"/>
      <c r="AI25282" s="2"/>
      <c r="AN25282" s="20"/>
      <c r="AP25282" s="29"/>
      <c r="AQ25282" s="29"/>
      <c r="AR25282" s="29"/>
      <c r="AS25282" s="29"/>
      <c r="AT25282" s="29"/>
      <c r="AU25282" s="29"/>
      <c r="AV25282" s="29"/>
      <c r="AW25282" s="29"/>
      <c r="AX25282" s="29"/>
      <c r="AY25282" s="29"/>
      <c r="AZ25282" s="29"/>
      <c r="BA25282" s="29"/>
    </row>
    <row r="25283" spans="4:53">
      <c r="D25283" s="2"/>
      <c r="F25283" s="30"/>
      <c r="H25283" s="2"/>
      <c r="I25283" s="2"/>
      <c r="J25283" s="3"/>
      <c r="K25283" s="2"/>
      <c r="N25283" s="20"/>
      <c r="O25283" s="2"/>
      <c r="P25283" s="2"/>
      <c r="Q25283" s="2"/>
      <c r="R25283" s="2"/>
      <c r="S25283" s="29"/>
      <c r="W25283" s="9"/>
      <c r="X25283" s="9"/>
      <c r="AI25283" s="2"/>
      <c r="AN25283" s="20"/>
      <c r="AP25283" s="29"/>
      <c r="AQ25283" s="29"/>
      <c r="AR25283" s="29"/>
      <c r="AS25283" s="29"/>
      <c r="AT25283" s="29"/>
      <c r="AU25283" s="29"/>
      <c r="AV25283" s="29"/>
      <c r="AW25283" s="29"/>
      <c r="AX25283" s="29"/>
      <c r="AY25283" s="29"/>
      <c r="AZ25283" s="29"/>
      <c r="BA25283" s="29"/>
    </row>
    <row r="25284" spans="4:53">
      <c r="D25284" s="2"/>
      <c r="F25284" s="30"/>
      <c r="H25284" s="2"/>
      <c r="I25284" s="2"/>
      <c r="J25284" s="3"/>
      <c r="K25284" s="2"/>
      <c r="N25284" s="20"/>
      <c r="O25284" s="2"/>
      <c r="P25284" s="2"/>
      <c r="Q25284" s="2"/>
      <c r="R25284" s="2"/>
      <c r="S25284" s="29"/>
      <c r="W25284" s="9"/>
      <c r="X25284" s="9"/>
      <c r="AI25284" s="2"/>
      <c r="AN25284" s="20"/>
      <c r="AP25284" s="29"/>
      <c r="AQ25284" s="29"/>
      <c r="AR25284" s="29"/>
      <c r="AS25284" s="29"/>
      <c r="AT25284" s="29"/>
      <c r="AU25284" s="29"/>
      <c r="AV25284" s="29"/>
      <c r="AW25284" s="29"/>
      <c r="AX25284" s="29"/>
      <c r="AY25284" s="29"/>
      <c r="AZ25284" s="29"/>
      <c r="BA25284" s="29"/>
    </row>
    <row r="25285" spans="4:53">
      <c r="D25285" s="2"/>
      <c r="F25285" s="30"/>
      <c r="H25285" s="2"/>
      <c r="I25285" s="2"/>
      <c r="J25285" s="3"/>
      <c r="K25285" s="2"/>
      <c r="N25285" s="20"/>
      <c r="O25285" s="2"/>
      <c r="P25285" s="2"/>
      <c r="Q25285" s="2"/>
      <c r="R25285" s="2"/>
      <c r="S25285" s="29"/>
      <c r="W25285" s="9"/>
      <c r="X25285" s="9"/>
      <c r="AI25285" s="2"/>
      <c r="AN25285" s="20"/>
      <c r="AP25285" s="29"/>
      <c r="AQ25285" s="29"/>
      <c r="AR25285" s="29"/>
      <c r="AS25285" s="29"/>
      <c r="AT25285" s="29"/>
      <c r="AU25285" s="29"/>
      <c r="AV25285" s="29"/>
      <c r="AW25285" s="29"/>
      <c r="AX25285" s="29"/>
      <c r="AY25285" s="29"/>
      <c r="AZ25285" s="29"/>
      <c r="BA25285" s="29"/>
    </row>
    <row r="25286" spans="4:53">
      <c r="D25286" s="2"/>
      <c r="F25286" s="30"/>
      <c r="H25286" s="2"/>
      <c r="I25286" s="2"/>
      <c r="J25286" s="3"/>
      <c r="K25286" s="2"/>
      <c r="N25286" s="20"/>
      <c r="O25286" s="2"/>
      <c r="P25286" s="2"/>
      <c r="Q25286" s="2"/>
      <c r="R25286" s="2"/>
      <c r="S25286" s="29"/>
      <c r="W25286" s="9"/>
      <c r="X25286" s="9"/>
      <c r="AI25286" s="2"/>
      <c r="AN25286" s="20"/>
      <c r="AP25286" s="29"/>
      <c r="AQ25286" s="29"/>
      <c r="AR25286" s="29"/>
      <c r="AS25286" s="29"/>
      <c r="AT25286" s="29"/>
      <c r="AU25286" s="29"/>
      <c r="AV25286" s="29"/>
      <c r="AW25286" s="29"/>
      <c r="AX25286" s="29"/>
      <c r="AY25286" s="29"/>
      <c r="AZ25286" s="29"/>
      <c r="BA25286" s="29"/>
    </row>
    <row r="25287" spans="4:53">
      <c r="D25287" s="2"/>
      <c r="F25287" s="30"/>
      <c r="H25287" s="2"/>
      <c r="I25287" s="2"/>
      <c r="J25287" s="3"/>
      <c r="K25287" s="2"/>
      <c r="N25287" s="20"/>
      <c r="O25287" s="2"/>
      <c r="P25287" s="2"/>
      <c r="Q25287" s="2"/>
      <c r="R25287" s="2"/>
      <c r="S25287" s="29"/>
      <c r="W25287" s="9"/>
      <c r="X25287" s="9"/>
      <c r="AI25287" s="2"/>
      <c r="AN25287" s="20"/>
      <c r="AP25287" s="29"/>
      <c r="AQ25287" s="29"/>
      <c r="AR25287" s="29"/>
      <c r="AS25287" s="29"/>
      <c r="AT25287" s="29"/>
      <c r="AU25287" s="29"/>
      <c r="AV25287" s="29"/>
      <c r="AW25287" s="29"/>
      <c r="AX25287" s="29"/>
      <c r="AY25287" s="29"/>
      <c r="AZ25287" s="29"/>
      <c r="BA25287" s="29"/>
    </row>
    <row r="25288" spans="4:53">
      <c r="D25288" s="2"/>
      <c r="F25288" s="30"/>
      <c r="H25288" s="2"/>
      <c r="I25288" s="2"/>
      <c r="J25288" s="3"/>
      <c r="K25288" s="2"/>
      <c r="N25288" s="20"/>
      <c r="O25288" s="2"/>
      <c r="P25288" s="2"/>
      <c r="Q25288" s="2"/>
      <c r="R25288" s="2"/>
      <c r="S25288" s="29"/>
      <c r="W25288" s="9"/>
      <c r="X25288" s="9"/>
      <c r="AI25288" s="2"/>
      <c r="AN25288" s="20"/>
      <c r="AP25288" s="29"/>
      <c r="AQ25288" s="29"/>
      <c r="AR25288" s="29"/>
      <c r="AS25288" s="29"/>
      <c r="AT25288" s="29"/>
      <c r="AU25288" s="29"/>
      <c r="AV25288" s="29"/>
      <c r="AW25288" s="29"/>
      <c r="AX25288" s="29"/>
      <c r="AY25288" s="29"/>
      <c r="AZ25288" s="29"/>
      <c r="BA25288" s="29"/>
    </row>
    <row r="25289" spans="4:53">
      <c r="D25289" s="2"/>
      <c r="F25289" s="30"/>
      <c r="H25289" s="2"/>
      <c r="I25289" s="2"/>
      <c r="J25289" s="3"/>
      <c r="K25289" s="2"/>
      <c r="N25289" s="20"/>
      <c r="O25289" s="2"/>
      <c r="P25289" s="2"/>
      <c r="Q25289" s="2"/>
      <c r="R25289" s="2"/>
      <c r="S25289" s="29"/>
      <c r="W25289" s="9"/>
      <c r="X25289" s="9"/>
      <c r="AI25289" s="2"/>
      <c r="AN25289" s="20"/>
      <c r="AP25289" s="29"/>
      <c r="AQ25289" s="29"/>
      <c r="AR25289" s="29"/>
      <c r="AS25289" s="29"/>
      <c r="AT25289" s="29"/>
      <c r="AU25289" s="29"/>
      <c r="AV25289" s="29"/>
      <c r="AW25289" s="29"/>
      <c r="AX25289" s="29"/>
      <c r="AY25289" s="29"/>
      <c r="AZ25289" s="29"/>
      <c r="BA25289" s="29"/>
    </row>
    <row r="25290" spans="4:53">
      <c r="D25290" s="2"/>
      <c r="F25290" s="30"/>
      <c r="H25290" s="2"/>
      <c r="I25290" s="2"/>
      <c r="J25290" s="3"/>
      <c r="K25290" s="2"/>
      <c r="N25290" s="20"/>
      <c r="O25290" s="2"/>
      <c r="P25290" s="2"/>
      <c r="Q25290" s="2"/>
      <c r="R25290" s="2"/>
      <c r="S25290" s="29"/>
      <c r="W25290" s="9"/>
      <c r="X25290" s="9"/>
      <c r="AI25290" s="2"/>
      <c r="AN25290" s="20"/>
      <c r="AP25290" s="29"/>
      <c r="AQ25290" s="29"/>
      <c r="AR25290" s="29"/>
      <c r="AS25290" s="29"/>
      <c r="AT25290" s="29"/>
      <c r="AU25290" s="29"/>
      <c r="AV25290" s="29"/>
      <c r="AW25290" s="29"/>
      <c r="AX25290" s="29"/>
      <c r="AY25290" s="29"/>
      <c r="AZ25290" s="29"/>
      <c r="BA25290" s="29"/>
    </row>
    <row r="25291" spans="4:53">
      <c r="D25291" s="2"/>
      <c r="F25291" s="30"/>
      <c r="H25291" s="2"/>
      <c r="I25291" s="2"/>
      <c r="J25291" s="3"/>
      <c r="K25291" s="2"/>
      <c r="N25291" s="20"/>
      <c r="O25291" s="2"/>
      <c r="P25291" s="2"/>
      <c r="Q25291" s="2"/>
      <c r="R25291" s="2"/>
      <c r="S25291" s="29"/>
      <c r="W25291" s="9"/>
      <c r="X25291" s="9"/>
      <c r="AI25291" s="2"/>
      <c r="AN25291" s="20"/>
      <c r="AP25291" s="29"/>
      <c r="AQ25291" s="29"/>
      <c r="AR25291" s="29"/>
      <c r="AS25291" s="29"/>
      <c r="AT25291" s="29"/>
      <c r="AU25291" s="29"/>
      <c r="AV25291" s="29"/>
      <c r="AW25291" s="29"/>
      <c r="AX25291" s="29"/>
      <c r="AY25291" s="29"/>
      <c r="AZ25291" s="29"/>
      <c r="BA25291" s="29"/>
    </row>
    <row r="25292" spans="4:53">
      <c r="D25292" s="2"/>
      <c r="F25292" s="30"/>
      <c r="H25292" s="2"/>
      <c r="I25292" s="2"/>
      <c r="J25292" s="3"/>
      <c r="K25292" s="2"/>
      <c r="N25292" s="20"/>
      <c r="O25292" s="2"/>
      <c r="P25292" s="2"/>
      <c r="Q25292" s="2"/>
      <c r="R25292" s="2"/>
      <c r="S25292" s="29"/>
      <c r="W25292" s="9"/>
      <c r="X25292" s="9"/>
      <c r="AI25292" s="2"/>
      <c r="AN25292" s="20"/>
      <c r="AP25292" s="29"/>
      <c r="AQ25292" s="29"/>
      <c r="AR25292" s="29"/>
      <c r="AS25292" s="29"/>
      <c r="AT25292" s="29"/>
      <c r="AU25292" s="29"/>
      <c r="AV25292" s="29"/>
      <c r="AW25292" s="29"/>
      <c r="AX25292" s="29"/>
      <c r="AY25292" s="29"/>
      <c r="AZ25292" s="29"/>
      <c r="BA25292" s="29"/>
    </row>
    <row r="25293" spans="4:53">
      <c r="D25293" s="2"/>
      <c r="F25293" s="30"/>
      <c r="H25293" s="2"/>
      <c r="I25293" s="2"/>
      <c r="J25293" s="3"/>
      <c r="K25293" s="2"/>
      <c r="N25293" s="20"/>
      <c r="O25293" s="2"/>
      <c r="P25293" s="2"/>
      <c r="Q25293" s="2"/>
      <c r="R25293" s="2"/>
      <c r="S25293" s="29"/>
      <c r="W25293" s="9"/>
      <c r="X25293" s="9"/>
      <c r="AI25293" s="2"/>
      <c r="AN25293" s="20"/>
      <c r="AP25293" s="29"/>
      <c r="AQ25293" s="29"/>
      <c r="AR25293" s="29"/>
      <c r="AS25293" s="29"/>
      <c r="AT25293" s="29"/>
      <c r="AU25293" s="29"/>
      <c r="AV25293" s="29"/>
      <c r="AW25293" s="29"/>
      <c r="AX25293" s="29"/>
      <c r="AY25293" s="29"/>
      <c r="AZ25293" s="29"/>
      <c r="BA25293" s="29"/>
    </row>
    <row r="25294" spans="4:53">
      <c r="D25294" s="2"/>
      <c r="F25294" s="30"/>
      <c r="H25294" s="2"/>
      <c r="I25294" s="2"/>
      <c r="J25294" s="3"/>
      <c r="K25294" s="2"/>
      <c r="N25294" s="20"/>
      <c r="O25294" s="2"/>
      <c r="P25294" s="2"/>
      <c r="Q25294" s="2"/>
      <c r="R25294" s="2"/>
      <c r="S25294" s="29"/>
      <c r="W25294" s="9"/>
      <c r="X25294" s="9"/>
      <c r="AI25294" s="2"/>
      <c r="AN25294" s="20"/>
      <c r="AP25294" s="29"/>
      <c r="AQ25294" s="29"/>
      <c r="AR25294" s="29"/>
      <c r="AS25294" s="29"/>
      <c r="AT25294" s="29"/>
      <c r="AU25294" s="29"/>
      <c r="AV25294" s="29"/>
      <c r="AW25294" s="29"/>
      <c r="AX25294" s="29"/>
      <c r="AY25294" s="29"/>
      <c r="AZ25294" s="29"/>
      <c r="BA25294" s="29"/>
    </row>
    <row r="25295" spans="4:53">
      <c r="D25295" s="2"/>
      <c r="F25295" s="30"/>
      <c r="H25295" s="2"/>
      <c r="I25295" s="2"/>
      <c r="J25295" s="3"/>
      <c r="K25295" s="2"/>
      <c r="N25295" s="20"/>
      <c r="O25295" s="2"/>
      <c r="P25295" s="2"/>
      <c r="Q25295" s="2"/>
      <c r="R25295" s="2"/>
      <c r="S25295" s="29"/>
      <c r="W25295" s="9"/>
      <c r="X25295" s="9"/>
      <c r="AI25295" s="2"/>
      <c r="AN25295" s="20"/>
      <c r="AP25295" s="29"/>
      <c r="AQ25295" s="29"/>
      <c r="AR25295" s="29"/>
      <c r="AS25295" s="29"/>
      <c r="AT25295" s="29"/>
      <c r="AU25295" s="29"/>
      <c r="AV25295" s="29"/>
      <c r="AW25295" s="29"/>
      <c r="AX25295" s="29"/>
      <c r="AY25295" s="29"/>
      <c r="AZ25295" s="29"/>
      <c r="BA25295" s="29"/>
    </row>
    <row r="25296" spans="4:53">
      <c r="D25296" s="2"/>
      <c r="F25296" s="30"/>
      <c r="H25296" s="2"/>
      <c r="I25296" s="2"/>
      <c r="J25296" s="3"/>
      <c r="K25296" s="2"/>
      <c r="N25296" s="20"/>
      <c r="O25296" s="2"/>
      <c r="P25296" s="2"/>
      <c r="Q25296" s="2"/>
      <c r="R25296" s="2"/>
      <c r="S25296" s="29"/>
      <c r="W25296" s="9"/>
      <c r="X25296" s="9"/>
      <c r="AI25296" s="2"/>
      <c r="AN25296" s="20"/>
      <c r="AP25296" s="29"/>
      <c r="AQ25296" s="29"/>
      <c r="AR25296" s="29"/>
      <c r="AS25296" s="29"/>
      <c r="AT25296" s="29"/>
      <c r="AU25296" s="29"/>
      <c r="AV25296" s="29"/>
      <c r="AW25296" s="29"/>
      <c r="AX25296" s="29"/>
      <c r="AY25296" s="29"/>
      <c r="AZ25296" s="29"/>
      <c r="BA25296" s="29"/>
    </row>
    <row r="25297" spans="4:53">
      <c r="D25297" s="2"/>
      <c r="F25297" s="30"/>
      <c r="H25297" s="2"/>
      <c r="I25297" s="2"/>
      <c r="J25297" s="3"/>
      <c r="K25297" s="2"/>
      <c r="N25297" s="20"/>
      <c r="O25297" s="2"/>
      <c r="P25297" s="2"/>
      <c r="Q25297" s="2"/>
      <c r="R25297" s="2"/>
      <c r="S25297" s="29"/>
      <c r="W25297" s="9"/>
      <c r="X25297" s="9"/>
      <c r="AI25297" s="2"/>
      <c r="AN25297" s="20"/>
      <c r="AP25297" s="29"/>
      <c r="AQ25297" s="29"/>
      <c r="AR25297" s="29"/>
      <c r="AS25297" s="29"/>
      <c r="AT25297" s="29"/>
      <c r="AU25297" s="29"/>
      <c r="AV25297" s="29"/>
      <c r="AW25297" s="29"/>
      <c r="AX25297" s="29"/>
      <c r="AY25297" s="29"/>
      <c r="AZ25297" s="29"/>
      <c r="BA25297" s="29"/>
    </row>
    <row r="25298" spans="4:53">
      <c r="D25298" s="2"/>
      <c r="F25298" s="30"/>
      <c r="H25298" s="2"/>
      <c r="I25298" s="2"/>
      <c r="J25298" s="3"/>
      <c r="K25298" s="2"/>
      <c r="N25298" s="20"/>
      <c r="O25298" s="2"/>
      <c r="P25298" s="2"/>
      <c r="Q25298" s="2"/>
      <c r="R25298" s="2"/>
      <c r="S25298" s="29"/>
      <c r="W25298" s="9"/>
      <c r="X25298" s="9"/>
      <c r="AI25298" s="2"/>
      <c r="AN25298" s="20"/>
      <c r="AP25298" s="29"/>
      <c r="AQ25298" s="29"/>
      <c r="AR25298" s="29"/>
      <c r="AS25298" s="29"/>
      <c r="AT25298" s="29"/>
      <c r="AU25298" s="29"/>
      <c r="AV25298" s="29"/>
      <c r="AW25298" s="29"/>
      <c r="AX25298" s="29"/>
      <c r="AY25298" s="29"/>
      <c r="AZ25298" s="29"/>
      <c r="BA25298" s="29"/>
    </row>
    <row r="25299" spans="4:53">
      <c r="D25299" s="2"/>
      <c r="F25299" s="30"/>
      <c r="H25299" s="2"/>
      <c r="I25299" s="2"/>
      <c r="J25299" s="3"/>
      <c r="K25299" s="2"/>
      <c r="N25299" s="20"/>
      <c r="O25299" s="2"/>
      <c r="P25299" s="2"/>
      <c r="Q25299" s="2"/>
      <c r="R25299" s="2"/>
      <c r="S25299" s="29"/>
      <c r="W25299" s="9"/>
      <c r="X25299" s="9"/>
      <c r="AI25299" s="2"/>
      <c r="AN25299" s="20"/>
      <c r="AP25299" s="29"/>
      <c r="AQ25299" s="29"/>
      <c r="AR25299" s="29"/>
      <c r="AS25299" s="29"/>
      <c r="AT25299" s="29"/>
      <c r="AU25299" s="29"/>
      <c r="AV25299" s="29"/>
      <c r="AW25299" s="29"/>
      <c r="AX25299" s="29"/>
      <c r="AY25299" s="29"/>
      <c r="AZ25299" s="29"/>
      <c r="BA25299" s="29"/>
    </row>
    <row r="25300" spans="4:53">
      <c r="D25300" s="2"/>
      <c r="F25300" s="30"/>
      <c r="H25300" s="2"/>
      <c r="I25300" s="2"/>
      <c r="J25300" s="3"/>
      <c r="K25300" s="2"/>
      <c r="N25300" s="20"/>
      <c r="O25300" s="2"/>
      <c r="P25300" s="2"/>
      <c r="Q25300" s="2"/>
      <c r="R25300" s="2"/>
      <c r="S25300" s="29"/>
      <c r="W25300" s="9"/>
      <c r="X25300" s="9"/>
      <c r="AI25300" s="2"/>
      <c r="AN25300" s="20"/>
      <c r="AP25300" s="29"/>
      <c r="AQ25300" s="29"/>
      <c r="AR25300" s="29"/>
      <c r="AS25300" s="29"/>
      <c r="AT25300" s="29"/>
      <c r="AU25300" s="29"/>
      <c r="AV25300" s="29"/>
      <c r="AW25300" s="29"/>
      <c r="AX25300" s="29"/>
      <c r="AY25300" s="29"/>
      <c r="AZ25300" s="29"/>
      <c r="BA25300" s="29"/>
    </row>
    <row r="25301" spans="4:53">
      <c r="D25301" s="2"/>
      <c r="F25301" s="30"/>
      <c r="H25301" s="2"/>
      <c r="I25301" s="2"/>
      <c r="J25301" s="3"/>
      <c r="K25301" s="2"/>
      <c r="N25301" s="20"/>
      <c r="O25301" s="2"/>
      <c r="P25301" s="2"/>
      <c r="Q25301" s="2"/>
      <c r="R25301" s="2"/>
      <c r="S25301" s="29"/>
      <c r="W25301" s="9"/>
      <c r="X25301" s="9"/>
      <c r="AI25301" s="2"/>
      <c r="AN25301" s="20"/>
      <c r="AP25301" s="29"/>
      <c r="AQ25301" s="29"/>
      <c r="AR25301" s="29"/>
      <c r="AS25301" s="29"/>
      <c r="AT25301" s="29"/>
      <c r="AU25301" s="29"/>
      <c r="AV25301" s="29"/>
      <c r="AW25301" s="29"/>
      <c r="AX25301" s="29"/>
      <c r="AY25301" s="29"/>
      <c r="AZ25301" s="29"/>
      <c r="BA25301" s="29"/>
    </row>
    <row r="25302" spans="4:53">
      <c r="D25302" s="2"/>
      <c r="F25302" s="30"/>
      <c r="H25302" s="2"/>
      <c r="I25302" s="2"/>
      <c r="J25302" s="3"/>
      <c r="K25302" s="2"/>
      <c r="N25302" s="20"/>
      <c r="O25302" s="2"/>
      <c r="P25302" s="2"/>
      <c r="Q25302" s="2"/>
      <c r="R25302" s="2"/>
      <c r="S25302" s="29"/>
      <c r="W25302" s="9"/>
      <c r="X25302" s="9"/>
      <c r="AI25302" s="2"/>
      <c r="AN25302" s="20"/>
      <c r="AP25302" s="29"/>
      <c r="AQ25302" s="29"/>
      <c r="AR25302" s="29"/>
      <c r="AS25302" s="29"/>
      <c r="AT25302" s="29"/>
      <c r="AU25302" s="29"/>
      <c r="AV25302" s="29"/>
      <c r="AW25302" s="29"/>
      <c r="AX25302" s="29"/>
      <c r="AY25302" s="29"/>
      <c r="AZ25302" s="29"/>
      <c r="BA25302" s="29"/>
    </row>
    <row r="25303" spans="4:53">
      <c r="D25303" s="2"/>
      <c r="F25303" s="30"/>
      <c r="H25303" s="2"/>
      <c r="I25303" s="2"/>
      <c r="J25303" s="3"/>
      <c r="K25303" s="2"/>
      <c r="N25303" s="20"/>
      <c r="O25303" s="2"/>
      <c r="P25303" s="2"/>
      <c r="Q25303" s="2"/>
      <c r="R25303" s="2"/>
      <c r="S25303" s="29"/>
      <c r="W25303" s="9"/>
      <c r="X25303" s="9"/>
      <c r="AI25303" s="2"/>
      <c r="AN25303" s="20"/>
      <c r="AP25303" s="29"/>
      <c r="AQ25303" s="29"/>
      <c r="AR25303" s="29"/>
      <c r="AS25303" s="29"/>
      <c r="AT25303" s="29"/>
      <c r="AU25303" s="29"/>
      <c r="AV25303" s="29"/>
      <c r="AW25303" s="29"/>
      <c r="AX25303" s="29"/>
      <c r="AY25303" s="29"/>
      <c r="AZ25303" s="29"/>
      <c r="BA25303" s="29"/>
    </row>
    <row r="25304" spans="4:53">
      <c r="D25304" s="2"/>
      <c r="F25304" s="30"/>
      <c r="H25304" s="2"/>
      <c r="I25304" s="2"/>
      <c r="J25304" s="3"/>
      <c r="K25304" s="2"/>
      <c r="N25304" s="20"/>
      <c r="O25304" s="2"/>
      <c r="P25304" s="2"/>
      <c r="Q25304" s="2"/>
      <c r="R25304" s="2"/>
      <c r="S25304" s="29"/>
      <c r="W25304" s="9"/>
      <c r="X25304" s="9"/>
      <c r="AI25304" s="2"/>
      <c r="AN25304" s="20"/>
      <c r="AP25304" s="29"/>
      <c r="AQ25304" s="29"/>
      <c r="AR25304" s="29"/>
      <c r="AS25304" s="29"/>
      <c r="AT25304" s="29"/>
      <c r="AU25304" s="29"/>
      <c r="AV25304" s="29"/>
      <c r="AW25304" s="29"/>
      <c r="AX25304" s="29"/>
      <c r="AY25304" s="29"/>
      <c r="AZ25304" s="29"/>
      <c r="BA25304" s="29"/>
    </row>
    <row r="25305" spans="4:53">
      <c r="D25305" s="2"/>
      <c r="F25305" s="30"/>
      <c r="H25305" s="2"/>
      <c r="I25305" s="2"/>
      <c r="J25305" s="3"/>
      <c r="K25305" s="2"/>
      <c r="N25305" s="20"/>
      <c r="O25305" s="2"/>
      <c r="P25305" s="2"/>
      <c r="Q25305" s="2"/>
      <c r="R25305" s="2"/>
      <c r="S25305" s="29"/>
      <c r="W25305" s="9"/>
      <c r="X25305" s="9"/>
      <c r="AI25305" s="2"/>
      <c r="AN25305" s="20"/>
      <c r="AP25305" s="29"/>
      <c r="AQ25305" s="29"/>
      <c r="AR25305" s="29"/>
      <c r="AS25305" s="29"/>
      <c r="AT25305" s="29"/>
      <c r="AU25305" s="29"/>
      <c r="AV25305" s="29"/>
      <c r="AW25305" s="29"/>
      <c r="AX25305" s="29"/>
      <c r="AY25305" s="29"/>
      <c r="AZ25305" s="29"/>
      <c r="BA25305" s="29"/>
    </row>
    <row r="25306" spans="4:53">
      <c r="D25306" s="2"/>
      <c r="F25306" s="30"/>
      <c r="H25306" s="2"/>
      <c r="I25306" s="2"/>
      <c r="J25306" s="3"/>
      <c r="K25306" s="2"/>
      <c r="N25306" s="20"/>
      <c r="O25306" s="2"/>
      <c r="P25306" s="2"/>
      <c r="Q25306" s="2"/>
      <c r="R25306" s="2"/>
      <c r="S25306" s="29"/>
      <c r="W25306" s="9"/>
      <c r="X25306" s="9"/>
      <c r="AI25306" s="2"/>
      <c r="AN25306" s="20"/>
      <c r="AP25306" s="29"/>
      <c r="AQ25306" s="29"/>
      <c r="AR25306" s="29"/>
      <c r="AS25306" s="29"/>
      <c r="AT25306" s="29"/>
      <c r="AU25306" s="29"/>
      <c r="AV25306" s="29"/>
      <c r="AW25306" s="29"/>
      <c r="AX25306" s="29"/>
      <c r="AY25306" s="29"/>
      <c r="AZ25306" s="29"/>
      <c r="BA25306" s="29"/>
    </row>
    <row r="25307" spans="4:53">
      <c r="D25307" s="2"/>
      <c r="F25307" s="30"/>
      <c r="H25307" s="2"/>
      <c r="I25307" s="2"/>
      <c r="J25307" s="3"/>
      <c r="K25307" s="2"/>
      <c r="N25307" s="20"/>
      <c r="O25307" s="2"/>
      <c r="P25307" s="2"/>
      <c r="Q25307" s="2"/>
      <c r="R25307" s="2"/>
      <c r="S25307" s="29"/>
      <c r="W25307" s="9"/>
      <c r="X25307" s="9"/>
      <c r="AI25307" s="2"/>
      <c r="AN25307" s="20"/>
      <c r="AP25307" s="29"/>
      <c r="AQ25307" s="29"/>
      <c r="AR25307" s="29"/>
      <c r="AS25307" s="29"/>
      <c r="AT25307" s="29"/>
      <c r="AU25307" s="29"/>
      <c r="AV25307" s="29"/>
      <c r="AW25307" s="29"/>
      <c r="AX25307" s="29"/>
      <c r="AY25307" s="29"/>
      <c r="AZ25307" s="29"/>
      <c r="BA25307" s="29"/>
    </row>
    <row r="25308" spans="4:53">
      <c r="D25308" s="2"/>
      <c r="F25308" s="30"/>
      <c r="H25308" s="2"/>
      <c r="I25308" s="2"/>
      <c r="J25308" s="3"/>
      <c r="K25308" s="2"/>
      <c r="N25308" s="20"/>
      <c r="O25308" s="2"/>
      <c r="P25308" s="2"/>
      <c r="Q25308" s="2"/>
      <c r="R25308" s="2"/>
      <c r="S25308" s="29"/>
      <c r="W25308" s="9"/>
      <c r="X25308" s="9"/>
      <c r="AI25308" s="2"/>
      <c r="AN25308" s="20"/>
      <c r="AP25308" s="29"/>
      <c r="AQ25308" s="29"/>
      <c r="AR25308" s="29"/>
      <c r="AS25308" s="29"/>
      <c r="AT25308" s="29"/>
      <c r="AU25308" s="29"/>
      <c r="AV25308" s="29"/>
      <c r="AW25308" s="29"/>
      <c r="AX25308" s="29"/>
      <c r="AY25308" s="29"/>
      <c r="AZ25308" s="29"/>
      <c r="BA25308" s="29"/>
    </row>
    <row r="25309" spans="4:53">
      <c r="D25309" s="2"/>
      <c r="F25309" s="30"/>
      <c r="H25309" s="2"/>
      <c r="I25309" s="2"/>
      <c r="J25309" s="3"/>
      <c r="K25309" s="2"/>
      <c r="N25309" s="20"/>
      <c r="O25309" s="2"/>
      <c r="P25309" s="2"/>
      <c r="Q25309" s="2"/>
      <c r="R25309" s="2"/>
      <c r="S25309" s="29"/>
      <c r="W25309" s="9"/>
      <c r="X25309" s="9"/>
      <c r="AI25309" s="2"/>
      <c r="AN25309" s="20"/>
      <c r="AP25309" s="29"/>
      <c r="AQ25309" s="29"/>
      <c r="AR25309" s="29"/>
      <c r="AS25309" s="29"/>
      <c r="AT25309" s="29"/>
      <c r="AU25309" s="29"/>
      <c r="AV25309" s="29"/>
      <c r="AW25309" s="29"/>
      <c r="AX25309" s="29"/>
      <c r="AY25309" s="29"/>
      <c r="AZ25309" s="29"/>
      <c r="BA25309" s="29"/>
    </row>
    <row r="25310" spans="4:53">
      <c r="D25310" s="2"/>
      <c r="F25310" s="30"/>
      <c r="H25310" s="2"/>
      <c r="I25310" s="2"/>
      <c r="J25310" s="3"/>
      <c r="K25310" s="2"/>
      <c r="N25310" s="20"/>
      <c r="O25310" s="2"/>
      <c r="P25310" s="2"/>
      <c r="Q25310" s="2"/>
      <c r="R25310" s="2"/>
      <c r="S25310" s="29"/>
      <c r="W25310" s="9"/>
      <c r="X25310" s="9"/>
      <c r="AI25310" s="2"/>
      <c r="AN25310" s="20"/>
      <c r="AP25310" s="29"/>
      <c r="AQ25310" s="29"/>
      <c r="AR25310" s="29"/>
      <c r="AS25310" s="29"/>
      <c r="AT25310" s="29"/>
      <c r="AU25310" s="29"/>
      <c r="AV25310" s="29"/>
      <c r="AW25310" s="29"/>
      <c r="AX25310" s="29"/>
      <c r="AY25310" s="29"/>
      <c r="AZ25310" s="29"/>
      <c r="BA25310" s="29"/>
    </row>
    <row r="25311" spans="4:53">
      <c r="D25311" s="2"/>
      <c r="F25311" s="30"/>
      <c r="H25311" s="2"/>
      <c r="I25311" s="2"/>
      <c r="J25311" s="3"/>
      <c r="K25311" s="2"/>
      <c r="N25311" s="20"/>
      <c r="O25311" s="2"/>
      <c r="P25311" s="2"/>
      <c r="Q25311" s="2"/>
      <c r="R25311" s="2"/>
      <c r="S25311" s="29"/>
      <c r="W25311" s="9"/>
      <c r="X25311" s="9"/>
      <c r="AI25311" s="2"/>
      <c r="AN25311" s="20"/>
      <c r="AP25311" s="29"/>
      <c r="AQ25311" s="29"/>
      <c r="AR25311" s="29"/>
      <c r="AS25311" s="29"/>
      <c r="AT25311" s="29"/>
      <c r="AU25311" s="29"/>
      <c r="AV25311" s="29"/>
      <c r="AW25311" s="29"/>
      <c r="AX25311" s="29"/>
      <c r="AY25311" s="29"/>
      <c r="AZ25311" s="29"/>
      <c r="BA25311" s="29"/>
    </row>
    <row r="25312" spans="4:53">
      <c r="D25312" s="2"/>
      <c r="F25312" s="30"/>
      <c r="H25312" s="2"/>
      <c r="I25312" s="2"/>
      <c r="J25312" s="3"/>
      <c r="K25312" s="2"/>
      <c r="N25312" s="20"/>
      <c r="O25312" s="2"/>
      <c r="P25312" s="2"/>
      <c r="Q25312" s="2"/>
      <c r="R25312" s="2"/>
      <c r="S25312" s="29"/>
      <c r="W25312" s="9"/>
      <c r="X25312" s="9"/>
      <c r="AI25312" s="2"/>
      <c r="AN25312" s="20"/>
      <c r="AP25312" s="29"/>
      <c r="AQ25312" s="29"/>
      <c r="AR25312" s="29"/>
      <c r="AS25312" s="29"/>
      <c r="AT25312" s="29"/>
      <c r="AU25312" s="29"/>
      <c r="AV25312" s="29"/>
      <c r="AW25312" s="29"/>
      <c r="AX25312" s="29"/>
      <c r="AY25312" s="29"/>
      <c r="AZ25312" s="29"/>
      <c r="BA25312" s="29"/>
    </row>
    <row r="25313" spans="4:53">
      <c r="D25313" s="2"/>
      <c r="F25313" s="30"/>
      <c r="H25313" s="2"/>
      <c r="I25313" s="2"/>
      <c r="J25313" s="3"/>
      <c r="K25313" s="2"/>
      <c r="N25313" s="20"/>
      <c r="O25313" s="2"/>
      <c r="P25313" s="2"/>
      <c r="Q25313" s="2"/>
      <c r="R25313" s="2"/>
      <c r="S25313" s="29"/>
      <c r="W25313" s="9"/>
      <c r="X25313" s="9"/>
      <c r="AI25313" s="2"/>
      <c r="AN25313" s="20"/>
      <c r="AP25313" s="29"/>
      <c r="AQ25313" s="29"/>
      <c r="AR25313" s="29"/>
      <c r="AS25313" s="29"/>
      <c r="AT25313" s="29"/>
      <c r="AU25313" s="29"/>
      <c r="AV25313" s="29"/>
      <c r="AW25313" s="29"/>
      <c r="AX25313" s="29"/>
      <c r="AY25313" s="29"/>
      <c r="AZ25313" s="29"/>
      <c r="BA25313" s="29"/>
    </row>
    <row r="25314" spans="4:53">
      <c r="D25314" s="2"/>
      <c r="F25314" s="30"/>
      <c r="H25314" s="2"/>
      <c r="I25314" s="2"/>
      <c r="J25314" s="3"/>
      <c r="K25314" s="2"/>
      <c r="N25314" s="20"/>
      <c r="O25314" s="2"/>
      <c r="P25314" s="2"/>
      <c r="Q25314" s="2"/>
      <c r="R25314" s="2"/>
      <c r="S25314" s="29"/>
      <c r="W25314" s="9"/>
      <c r="X25314" s="9"/>
      <c r="AI25314" s="2"/>
      <c r="AN25314" s="20"/>
      <c r="AP25314" s="29"/>
      <c r="AQ25314" s="29"/>
      <c r="AR25314" s="29"/>
      <c r="AS25314" s="29"/>
      <c r="AT25314" s="29"/>
      <c r="AU25314" s="29"/>
      <c r="AV25314" s="29"/>
      <c r="AW25314" s="29"/>
      <c r="AX25314" s="29"/>
      <c r="AY25314" s="29"/>
      <c r="AZ25314" s="29"/>
      <c r="BA25314" s="29"/>
    </row>
    <row r="25315" spans="4:53">
      <c r="D25315" s="2"/>
      <c r="F25315" s="30"/>
      <c r="H25315" s="2"/>
      <c r="I25315" s="2"/>
      <c r="J25315" s="3"/>
      <c r="K25315" s="2"/>
      <c r="N25315" s="20"/>
      <c r="O25315" s="2"/>
      <c r="P25315" s="2"/>
      <c r="Q25315" s="2"/>
      <c r="R25315" s="2"/>
      <c r="S25315" s="29"/>
      <c r="W25315" s="9"/>
      <c r="X25315" s="9"/>
      <c r="AI25315" s="2"/>
      <c r="AN25315" s="20"/>
      <c r="AP25315" s="29"/>
      <c r="AQ25315" s="29"/>
      <c r="AR25315" s="29"/>
      <c r="AS25315" s="29"/>
      <c r="AT25315" s="29"/>
      <c r="AU25315" s="29"/>
      <c r="AV25315" s="29"/>
      <c r="AW25315" s="29"/>
      <c r="AX25315" s="29"/>
      <c r="AY25315" s="29"/>
      <c r="AZ25315" s="29"/>
      <c r="BA25315" s="29"/>
    </row>
    <row r="25316" spans="4:53">
      <c r="D25316" s="2"/>
      <c r="F25316" s="30"/>
      <c r="H25316" s="2"/>
      <c r="I25316" s="2"/>
      <c r="J25316" s="3"/>
      <c r="K25316" s="2"/>
      <c r="N25316" s="20"/>
      <c r="O25316" s="2"/>
      <c r="P25316" s="2"/>
      <c r="Q25316" s="2"/>
      <c r="R25316" s="2"/>
      <c r="S25316" s="29"/>
      <c r="W25316" s="9"/>
      <c r="X25316" s="9"/>
      <c r="AI25316" s="2"/>
      <c r="AN25316" s="20"/>
      <c r="AP25316" s="29"/>
      <c r="AQ25316" s="29"/>
      <c r="AR25316" s="29"/>
      <c r="AS25316" s="29"/>
      <c r="AT25316" s="29"/>
      <c r="AU25316" s="29"/>
      <c r="AV25316" s="29"/>
      <c r="AW25316" s="29"/>
      <c r="AX25316" s="29"/>
      <c r="AY25316" s="29"/>
      <c r="AZ25316" s="29"/>
      <c r="BA25316" s="29"/>
    </row>
    <row r="25317" spans="4:53">
      <c r="D25317" s="2"/>
      <c r="F25317" s="30"/>
      <c r="H25317" s="2"/>
      <c r="I25317" s="2"/>
      <c r="J25317" s="3"/>
      <c r="K25317" s="2"/>
      <c r="N25317" s="20"/>
      <c r="O25317" s="2"/>
      <c r="P25317" s="2"/>
      <c r="Q25317" s="2"/>
      <c r="R25317" s="2"/>
      <c r="S25317" s="29"/>
      <c r="W25317" s="9"/>
      <c r="X25317" s="9"/>
      <c r="AI25317" s="2"/>
      <c r="AN25317" s="20"/>
      <c r="AP25317" s="29"/>
      <c r="AQ25317" s="29"/>
      <c r="AR25317" s="29"/>
      <c r="AS25317" s="29"/>
      <c r="AT25317" s="29"/>
      <c r="AU25317" s="29"/>
      <c r="AV25317" s="29"/>
      <c r="AW25317" s="29"/>
      <c r="AX25317" s="29"/>
      <c r="AY25317" s="29"/>
      <c r="AZ25317" s="29"/>
      <c r="BA25317" s="29"/>
    </row>
    <row r="25318" spans="4:53">
      <c r="D25318" s="2"/>
      <c r="F25318" s="30"/>
      <c r="H25318" s="2"/>
      <c r="I25318" s="2"/>
      <c r="J25318" s="3"/>
      <c r="K25318" s="2"/>
      <c r="N25318" s="20"/>
      <c r="O25318" s="2"/>
      <c r="P25318" s="2"/>
      <c r="Q25318" s="2"/>
      <c r="R25318" s="2"/>
      <c r="S25318" s="29"/>
      <c r="W25318" s="9"/>
      <c r="X25318" s="9"/>
      <c r="AI25318" s="2"/>
      <c r="AN25318" s="20"/>
      <c r="AP25318" s="29"/>
      <c r="AQ25318" s="29"/>
      <c r="AR25318" s="29"/>
      <c r="AS25318" s="29"/>
      <c r="AT25318" s="29"/>
      <c r="AU25318" s="29"/>
      <c r="AV25318" s="29"/>
      <c r="AW25318" s="29"/>
      <c r="AX25318" s="29"/>
      <c r="AY25318" s="29"/>
      <c r="AZ25318" s="29"/>
      <c r="BA25318" s="29"/>
    </row>
    <row r="25319" spans="4:53">
      <c r="D25319" s="2"/>
      <c r="F25319" s="30"/>
      <c r="H25319" s="2"/>
      <c r="I25319" s="2"/>
      <c r="J25319" s="3"/>
      <c r="K25319" s="2"/>
      <c r="N25319" s="20"/>
      <c r="O25319" s="2"/>
      <c r="P25319" s="2"/>
      <c r="Q25319" s="2"/>
      <c r="R25319" s="2"/>
      <c r="S25319" s="29"/>
      <c r="W25319" s="9"/>
      <c r="X25319" s="9"/>
      <c r="AI25319" s="2"/>
      <c r="AN25319" s="20"/>
      <c r="AP25319" s="29"/>
      <c r="AQ25319" s="29"/>
      <c r="AR25319" s="29"/>
      <c r="AS25319" s="29"/>
      <c r="AT25319" s="29"/>
      <c r="AU25319" s="29"/>
      <c r="AV25319" s="29"/>
      <c r="AW25319" s="29"/>
      <c r="AX25319" s="29"/>
      <c r="AY25319" s="29"/>
      <c r="AZ25319" s="29"/>
      <c r="BA25319" s="29"/>
    </row>
    <row r="25320" spans="4:53">
      <c r="D25320" s="2"/>
      <c r="F25320" s="30"/>
      <c r="H25320" s="2"/>
      <c r="I25320" s="2"/>
      <c r="J25320" s="3"/>
      <c r="K25320" s="2"/>
      <c r="N25320" s="20"/>
      <c r="O25320" s="2"/>
      <c r="P25320" s="2"/>
      <c r="Q25320" s="2"/>
      <c r="R25320" s="2"/>
      <c r="S25320" s="29"/>
      <c r="W25320" s="9"/>
      <c r="X25320" s="9"/>
      <c r="AI25320" s="2"/>
      <c r="AN25320" s="20"/>
      <c r="AP25320" s="29"/>
      <c r="AQ25320" s="29"/>
      <c r="AR25320" s="29"/>
      <c r="AS25320" s="29"/>
      <c r="AT25320" s="29"/>
      <c r="AU25320" s="29"/>
      <c r="AV25320" s="29"/>
      <c r="AW25320" s="29"/>
      <c r="AX25320" s="29"/>
      <c r="AY25320" s="29"/>
      <c r="AZ25320" s="29"/>
      <c r="BA25320" s="29"/>
    </row>
    <row r="25321" spans="4:53">
      <c r="D25321" s="2"/>
      <c r="F25321" s="30"/>
      <c r="H25321" s="2"/>
      <c r="I25321" s="2"/>
      <c r="J25321" s="3"/>
      <c r="K25321" s="2"/>
      <c r="N25321" s="20"/>
      <c r="O25321" s="2"/>
      <c r="P25321" s="2"/>
      <c r="Q25321" s="2"/>
      <c r="R25321" s="2"/>
      <c r="S25321" s="29"/>
      <c r="W25321" s="9"/>
      <c r="X25321" s="9"/>
      <c r="AI25321" s="2"/>
      <c r="AN25321" s="20"/>
      <c r="AP25321" s="29"/>
      <c r="AQ25321" s="29"/>
      <c r="AR25321" s="29"/>
      <c r="AS25321" s="29"/>
      <c r="AT25321" s="29"/>
      <c r="AU25321" s="29"/>
      <c r="AV25321" s="29"/>
      <c r="AW25321" s="29"/>
      <c r="AX25321" s="29"/>
      <c r="AY25321" s="29"/>
      <c r="AZ25321" s="29"/>
      <c r="BA25321" s="29"/>
    </row>
    <row r="25322" spans="4:53">
      <c r="D25322" s="2"/>
      <c r="F25322" s="30"/>
      <c r="H25322" s="2"/>
      <c r="I25322" s="2"/>
      <c r="J25322" s="3"/>
      <c r="K25322" s="2"/>
      <c r="N25322" s="20"/>
      <c r="O25322" s="2"/>
      <c r="P25322" s="2"/>
      <c r="Q25322" s="2"/>
      <c r="R25322" s="2"/>
      <c r="S25322" s="29"/>
      <c r="W25322" s="9"/>
      <c r="X25322" s="9"/>
      <c r="AI25322" s="2"/>
      <c r="AN25322" s="20"/>
      <c r="AP25322" s="29"/>
      <c r="AQ25322" s="29"/>
      <c r="AR25322" s="29"/>
      <c r="AS25322" s="29"/>
      <c r="AT25322" s="29"/>
      <c r="AU25322" s="29"/>
      <c r="AV25322" s="29"/>
      <c r="AW25322" s="29"/>
      <c r="AX25322" s="29"/>
      <c r="AY25322" s="29"/>
      <c r="AZ25322" s="29"/>
      <c r="BA25322" s="29"/>
    </row>
    <row r="25323" spans="4:53">
      <c r="D25323" s="2"/>
      <c r="F25323" s="30"/>
      <c r="H25323" s="2"/>
      <c r="I25323" s="2"/>
      <c r="J25323" s="3"/>
      <c r="K25323" s="2"/>
      <c r="N25323" s="20"/>
      <c r="O25323" s="2"/>
      <c r="P25323" s="2"/>
      <c r="Q25323" s="2"/>
      <c r="R25323" s="2"/>
      <c r="S25323" s="29"/>
      <c r="W25323" s="9"/>
      <c r="X25323" s="9"/>
      <c r="AI25323" s="2"/>
      <c r="AN25323" s="20"/>
      <c r="AP25323" s="29"/>
      <c r="AQ25323" s="29"/>
      <c r="AR25323" s="29"/>
      <c r="AS25323" s="29"/>
      <c r="AT25323" s="29"/>
      <c r="AU25323" s="29"/>
      <c r="AV25323" s="29"/>
      <c r="AW25323" s="29"/>
      <c r="AX25323" s="29"/>
      <c r="AY25323" s="29"/>
      <c r="AZ25323" s="29"/>
      <c r="BA25323" s="29"/>
    </row>
    <row r="25324" spans="4:53">
      <c r="D25324" s="2"/>
      <c r="F25324" s="30"/>
      <c r="H25324" s="2"/>
      <c r="I25324" s="2"/>
      <c r="J25324" s="3"/>
      <c r="K25324" s="2"/>
      <c r="N25324" s="20"/>
      <c r="O25324" s="2"/>
      <c r="P25324" s="2"/>
      <c r="Q25324" s="2"/>
      <c r="R25324" s="2"/>
      <c r="S25324" s="29"/>
      <c r="W25324" s="9"/>
      <c r="X25324" s="9"/>
      <c r="AI25324" s="2"/>
      <c r="AN25324" s="20"/>
      <c r="AP25324" s="29"/>
      <c r="AQ25324" s="29"/>
      <c r="AR25324" s="29"/>
      <c r="AS25324" s="29"/>
      <c r="AT25324" s="29"/>
      <c r="AU25324" s="29"/>
      <c r="AV25324" s="29"/>
      <c r="AW25324" s="29"/>
      <c r="AX25324" s="29"/>
      <c r="AY25324" s="29"/>
      <c r="AZ25324" s="29"/>
      <c r="BA25324" s="29"/>
    </row>
    <row r="25325" spans="4:53">
      <c r="D25325" s="2"/>
      <c r="F25325" s="30"/>
      <c r="H25325" s="2"/>
      <c r="I25325" s="2"/>
      <c r="J25325" s="3"/>
      <c r="K25325" s="2"/>
      <c r="N25325" s="20"/>
      <c r="O25325" s="2"/>
      <c r="P25325" s="2"/>
      <c r="Q25325" s="2"/>
      <c r="R25325" s="2"/>
      <c r="S25325" s="29"/>
      <c r="W25325" s="9"/>
      <c r="X25325" s="9"/>
      <c r="AI25325" s="2"/>
      <c r="AN25325" s="20"/>
      <c r="AP25325" s="29"/>
      <c r="AQ25325" s="29"/>
      <c r="AR25325" s="29"/>
      <c r="AS25325" s="29"/>
      <c r="AT25325" s="29"/>
      <c r="AU25325" s="29"/>
      <c r="AV25325" s="29"/>
      <c r="AW25325" s="29"/>
      <c r="AX25325" s="29"/>
      <c r="AY25325" s="29"/>
      <c r="AZ25325" s="29"/>
      <c r="BA25325" s="29"/>
    </row>
    <row r="25326" spans="4:53">
      <c r="D25326" s="2"/>
      <c r="F25326" s="30"/>
      <c r="H25326" s="2"/>
      <c r="I25326" s="2"/>
      <c r="J25326" s="3"/>
      <c r="K25326" s="2"/>
      <c r="N25326" s="20"/>
      <c r="O25326" s="2"/>
      <c r="P25326" s="2"/>
      <c r="Q25326" s="2"/>
      <c r="R25326" s="2"/>
      <c r="S25326" s="29"/>
      <c r="W25326" s="9"/>
      <c r="X25326" s="9"/>
      <c r="AI25326" s="2"/>
      <c r="AN25326" s="20"/>
      <c r="AP25326" s="29"/>
      <c r="AQ25326" s="29"/>
      <c r="AR25326" s="29"/>
      <c r="AS25326" s="29"/>
      <c r="AT25326" s="29"/>
      <c r="AU25326" s="29"/>
      <c r="AV25326" s="29"/>
      <c r="AW25326" s="29"/>
      <c r="AX25326" s="29"/>
      <c r="AY25326" s="29"/>
      <c r="AZ25326" s="29"/>
      <c r="BA25326" s="29"/>
    </row>
    <row r="25327" spans="4:53">
      <c r="D25327" s="2"/>
      <c r="F25327" s="30"/>
      <c r="H25327" s="2"/>
      <c r="I25327" s="2"/>
      <c r="J25327" s="3"/>
      <c r="K25327" s="2"/>
      <c r="N25327" s="20"/>
      <c r="O25327" s="2"/>
      <c r="P25327" s="2"/>
      <c r="Q25327" s="2"/>
      <c r="R25327" s="2"/>
      <c r="S25327" s="29"/>
      <c r="W25327" s="9"/>
      <c r="X25327" s="9"/>
      <c r="AI25327" s="2"/>
      <c r="AN25327" s="20"/>
      <c r="AP25327" s="29"/>
      <c r="AQ25327" s="29"/>
      <c r="AR25327" s="29"/>
      <c r="AS25327" s="29"/>
      <c r="AT25327" s="29"/>
      <c r="AU25327" s="29"/>
      <c r="AV25327" s="29"/>
      <c r="AW25327" s="29"/>
      <c r="AX25327" s="29"/>
      <c r="AY25327" s="29"/>
      <c r="AZ25327" s="29"/>
      <c r="BA25327" s="29"/>
    </row>
    <row r="25328" spans="4:53">
      <c r="D25328" s="2"/>
      <c r="F25328" s="30"/>
      <c r="H25328" s="2"/>
      <c r="I25328" s="2"/>
      <c r="J25328" s="3"/>
      <c r="K25328" s="2"/>
      <c r="N25328" s="20"/>
      <c r="O25328" s="2"/>
      <c r="P25328" s="2"/>
      <c r="Q25328" s="2"/>
      <c r="R25328" s="2"/>
      <c r="S25328" s="29"/>
      <c r="W25328" s="9"/>
      <c r="X25328" s="9"/>
      <c r="AI25328" s="2"/>
      <c r="AN25328" s="20"/>
      <c r="AP25328" s="29"/>
      <c r="AQ25328" s="29"/>
      <c r="AR25328" s="29"/>
      <c r="AS25328" s="29"/>
      <c r="AT25328" s="29"/>
      <c r="AU25328" s="29"/>
      <c r="AV25328" s="29"/>
      <c r="AW25328" s="29"/>
      <c r="AX25328" s="29"/>
      <c r="AY25328" s="29"/>
      <c r="AZ25328" s="29"/>
      <c r="BA25328" s="29"/>
    </row>
    <row r="25329" spans="4:53">
      <c r="D25329" s="2"/>
      <c r="F25329" s="30"/>
      <c r="H25329" s="2"/>
      <c r="I25329" s="2"/>
      <c r="J25329" s="3"/>
      <c r="K25329" s="2"/>
      <c r="N25329" s="20"/>
      <c r="O25329" s="2"/>
      <c r="P25329" s="2"/>
      <c r="Q25329" s="2"/>
      <c r="R25329" s="2"/>
      <c r="S25329" s="29"/>
      <c r="W25329" s="9"/>
      <c r="X25329" s="9"/>
      <c r="AI25329" s="2"/>
      <c r="AN25329" s="20"/>
      <c r="AP25329" s="29"/>
      <c r="AQ25329" s="29"/>
      <c r="AR25329" s="29"/>
      <c r="AS25329" s="29"/>
      <c r="AT25329" s="29"/>
      <c r="AU25329" s="29"/>
      <c r="AV25329" s="29"/>
      <c r="AW25329" s="29"/>
      <c r="AX25329" s="29"/>
      <c r="AY25329" s="29"/>
      <c r="AZ25329" s="29"/>
      <c r="BA25329" s="29"/>
    </row>
    <row r="25330" spans="4:53">
      <c r="D25330" s="2"/>
      <c r="F25330" s="30"/>
      <c r="H25330" s="2"/>
      <c r="I25330" s="2"/>
      <c r="J25330" s="3"/>
      <c r="K25330" s="2"/>
      <c r="N25330" s="20"/>
      <c r="O25330" s="2"/>
      <c r="P25330" s="2"/>
      <c r="Q25330" s="2"/>
      <c r="R25330" s="2"/>
      <c r="S25330" s="29"/>
      <c r="W25330" s="9"/>
      <c r="X25330" s="9"/>
      <c r="AI25330" s="2"/>
      <c r="AN25330" s="20"/>
      <c r="AP25330" s="29"/>
      <c r="AQ25330" s="29"/>
      <c r="AR25330" s="29"/>
      <c r="AS25330" s="29"/>
      <c r="AT25330" s="29"/>
      <c r="AU25330" s="29"/>
      <c r="AV25330" s="29"/>
      <c r="AW25330" s="29"/>
      <c r="AX25330" s="29"/>
      <c r="AY25330" s="29"/>
      <c r="AZ25330" s="29"/>
      <c r="BA25330" s="29"/>
    </row>
    <row r="25331" spans="4:53">
      <c r="D25331" s="2"/>
      <c r="F25331" s="30"/>
      <c r="H25331" s="2"/>
      <c r="I25331" s="2"/>
      <c r="J25331" s="3"/>
      <c r="K25331" s="2"/>
      <c r="N25331" s="20"/>
      <c r="O25331" s="2"/>
      <c r="P25331" s="2"/>
      <c r="Q25331" s="2"/>
      <c r="R25331" s="2"/>
      <c r="S25331" s="29"/>
      <c r="W25331" s="9"/>
      <c r="X25331" s="9"/>
      <c r="AI25331" s="2"/>
      <c r="AN25331" s="20"/>
      <c r="AP25331" s="29"/>
      <c r="AQ25331" s="29"/>
      <c r="AR25331" s="29"/>
      <c r="AS25331" s="29"/>
      <c r="AT25331" s="29"/>
      <c r="AU25331" s="29"/>
      <c r="AV25331" s="29"/>
      <c r="AW25331" s="29"/>
      <c r="AX25331" s="29"/>
      <c r="AY25331" s="29"/>
      <c r="AZ25331" s="29"/>
      <c r="BA25331" s="29"/>
    </row>
    <row r="25332" spans="4:53">
      <c r="D25332" s="2"/>
      <c r="F25332" s="30"/>
      <c r="H25332" s="2"/>
      <c r="I25332" s="2"/>
      <c r="J25332" s="3"/>
      <c r="K25332" s="2"/>
      <c r="N25332" s="20"/>
      <c r="O25332" s="2"/>
      <c r="P25332" s="2"/>
      <c r="Q25332" s="2"/>
      <c r="R25332" s="2"/>
      <c r="S25332" s="29"/>
      <c r="W25332" s="9"/>
      <c r="X25332" s="9"/>
      <c r="AI25332" s="2"/>
      <c r="AN25332" s="20"/>
      <c r="AP25332" s="29"/>
      <c r="AQ25332" s="29"/>
      <c r="AR25332" s="29"/>
      <c r="AS25332" s="29"/>
      <c r="AT25332" s="29"/>
      <c r="AU25332" s="29"/>
      <c r="AV25332" s="29"/>
      <c r="AW25332" s="29"/>
      <c r="AX25332" s="29"/>
      <c r="AY25332" s="29"/>
      <c r="AZ25332" s="29"/>
      <c r="BA25332" s="29"/>
    </row>
    <row r="25333" spans="4:53">
      <c r="D25333" s="2"/>
      <c r="F25333" s="30"/>
      <c r="H25333" s="2"/>
      <c r="I25333" s="2"/>
      <c r="J25333" s="3"/>
      <c r="K25333" s="2"/>
      <c r="N25333" s="20"/>
      <c r="O25333" s="2"/>
      <c r="P25333" s="2"/>
      <c r="Q25333" s="2"/>
      <c r="R25333" s="2"/>
      <c r="S25333" s="29"/>
      <c r="W25333" s="9"/>
      <c r="X25333" s="9"/>
      <c r="AI25333" s="2"/>
      <c r="AN25333" s="20"/>
      <c r="AP25333" s="29"/>
      <c r="AQ25333" s="29"/>
      <c r="AR25333" s="29"/>
      <c r="AS25333" s="29"/>
      <c r="AT25333" s="29"/>
      <c r="AU25333" s="29"/>
      <c r="AV25333" s="29"/>
      <c r="AW25333" s="29"/>
      <c r="AX25333" s="29"/>
      <c r="AY25333" s="29"/>
      <c r="AZ25333" s="29"/>
      <c r="BA25333" s="29"/>
    </row>
    <row r="25334" spans="4:53">
      <c r="D25334" s="2"/>
      <c r="F25334" s="30"/>
      <c r="H25334" s="2"/>
      <c r="I25334" s="2"/>
      <c r="J25334" s="3"/>
      <c r="K25334" s="2"/>
      <c r="N25334" s="20"/>
      <c r="O25334" s="2"/>
      <c r="P25334" s="2"/>
      <c r="Q25334" s="2"/>
      <c r="R25334" s="2"/>
      <c r="S25334" s="29"/>
      <c r="W25334" s="9"/>
      <c r="X25334" s="9"/>
      <c r="AI25334" s="2"/>
      <c r="AN25334" s="20"/>
      <c r="AP25334" s="29"/>
      <c r="AQ25334" s="29"/>
      <c r="AR25334" s="29"/>
      <c r="AS25334" s="29"/>
      <c r="AT25334" s="29"/>
      <c r="AU25334" s="29"/>
      <c r="AV25334" s="29"/>
      <c r="AW25334" s="29"/>
      <c r="AX25334" s="29"/>
      <c r="AY25334" s="29"/>
      <c r="AZ25334" s="29"/>
      <c r="BA25334" s="29"/>
    </row>
    <row r="25335" spans="4:53">
      <c r="D25335" s="2"/>
      <c r="F25335" s="30"/>
      <c r="H25335" s="2"/>
      <c r="I25335" s="2"/>
      <c r="J25335" s="3"/>
      <c r="K25335" s="2"/>
      <c r="N25335" s="20"/>
      <c r="O25335" s="2"/>
      <c r="P25335" s="2"/>
      <c r="Q25335" s="2"/>
      <c r="R25335" s="2"/>
      <c r="S25335" s="29"/>
      <c r="W25335" s="9"/>
      <c r="X25335" s="9"/>
      <c r="AI25335" s="2"/>
      <c r="AN25335" s="20"/>
      <c r="AP25335" s="29"/>
      <c r="AQ25335" s="29"/>
      <c r="AR25335" s="29"/>
      <c r="AS25335" s="29"/>
      <c r="AT25335" s="29"/>
      <c r="AU25335" s="29"/>
      <c r="AV25335" s="29"/>
      <c r="AW25335" s="29"/>
      <c r="AX25335" s="29"/>
      <c r="AY25335" s="29"/>
      <c r="AZ25335" s="29"/>
      <c r="BA25335" s="29"/>
    </row>
    <row r="25336" spans="4:53">
      <c r="D25336" s="2"/>
      <c r="F25336" s="30"/>
      <c r="H25336" s="2"/>
      <c r="I25336" s="2"/>
      <c r="J25336" s="3"/>
      <c r="K25336" s="2"/>
      <c r="N25336" s="20"/>
      <c r="O25336" s="2"/>
      <c r="P25336" s="2"/>
      <c r="Q25336" s="2"/>
      <c r="R25336" s="2"/>
      <c r="S25336" s="29"/>
      <c r="W25336" s="9"/>
      <c r="X25336" s="9"/>
      <c r="AI25336" s="2"/>
      <c r="AN25336" s="20"/>
      <c r="AP25336" s="29"/>
      <c r="AQ25336" s="29"/>
      <c r="AR25336" s="29"/>
      <c r="AS25336" s="29"/>
      <c r="AT25336" s="29"/>
      <c r="AU25336" s="29"/>
      <c r="AV25336" s="29"/>
      <c r="AW25336" s="29"/>
      <c r="AX25336" s="29"/>
      <c r="AY25336" s="29"/>
      <c r="AZ25336" s="29"/>
      <c r="BA25336" s="29"/>
    </row>
    <row r="25337" spans="4:53">
      <c r="D25337" s="2"/>
      <c r="F25337" s="30"/>
      <c r="H25337" s="2"/>
      <c r="I25337" s="2"/>
      <c r="J25337" s="3"/>
      <c r="K25337" s="2"/>
      <c r="N25337" s="20"/>
      <c r="O25337" s="2"/>
      <c r="P25337" s="2"/>
      <c r="Q25337" s="2"/>
      <c r="R25337" s="2"/>
      <c r="S25337" s="29"/>
      <c r="W25337" s="9"/>
      <c r="X25337" s="9"/>
      <c r="AI25337" s="2"/>
      <c r="AN25337" s="20"/>
      <c r="AP25337" s="29"/>
      <c r="AQ25337" s="29"/>
      <c r="AR25337" s="29"/>
      <c r="AS25337" s="29"/>
      <c r="AT25337" s="29"/>
      <c r="AU25337" s="29"/>
      <c r="AV25337" s="29"/>
      <c r="AW25337" s="29"/>
      <c r="AX25337" s="29"/>
      <c r="AY25337" s="29"/>
      <c r="AZ25337" s="29"/>
      <c r="BA25337" s="29"/>
    </row>
    <row r="25338" spans="4:53">
      <c r="D25338" s="2"/>
      <c r="F25338" s="30"/>
      <c r="H25338" s="2"/>
      <c r="I25338" s="2"/>
      <c r="J25338" s="3"/>
      <c r="K25338" s="2"/>
      <c r="N25338" s="20"/>
      <c r="O25338" s="2"/>
      <c r="P25338" s="2"/>
      <c r="Q25338" s="2"/>
      <c r="R25338" s="2"/>
      <c r="S25338" s="29"/>
      <c r="W25338" s="9"/>
      <c r="X25338" s="9"/>
      <c r="AI25338" s="2"/>
      <c r="AN25338" s="20"/>
      <c r="AP25338" s="29"/>
      <c r="AQ25338" s="29"/>
      <c r="AR25338" s="29"/>
      <c r="AS25338" s="29"/>
      <c r="AT25338" s="29"/>
      <c r="AU25338" s="29"/>
      <c r="AV25338" s="29"/>
      <c r="AW25338" s="29"/>
      <c r="AX25338" s="29"/>
      <c r="AY25338" s="29"/>
      <c r="AZ25338" s="29"/>
      <c r="BA25338" s="29"/>
    </row>
    <row r="25339" spans="4:53">
      <c r="D25339" s="2"/>
      <c r="F25339" s="30"/>
      <c r="H25339" s="2"/>
      <c r="I25339" s="2"/>
      <c r="J25339" s="3"/>
      <c r="K25339" s="2"/>
      <c r="N25339" s="20"/>
      <c r="O25339" s="2"/>
      <c r="P25339" s="2"/>
      <c r="Q25339" s="2"/>
      <c r="R25339" s="2"/>
      <c r="S25339" s="29"/>
      <c r="W25339" s="9"/>
      <c r="X25339" s="9"/>
      <c r="AI25339" s="2"/>
      <c r="AN25339" s="20"/>
      <c r="AP25339" s="29"/>
      <c r="AQ25339" s="29"/>
      <c r="AR25339" s="29"/>
      <c r="AS25339" s="29"/>
      <c r="AT25339" s="29"/>
      <c r="AU25339" s="29"/>
      <c r="AV25339" s="29"/>
      <c r="AW25339" s="29"/>
      <c r="AX25339" s="29"/>
      <c r="AY25339" s="29"/>
      <c r="AZ25339" s="29"/>
      <c r="BA25339" s="29"/>
    </row>
    <row r="25340" spans="4:53">
      <c r="D25340" s="2"/>
      <c r="F25340" s="30"/>
      <c r="H25340" s="2"/>
      <c r="I25340" s="2"/>
      <c r="J25340" s="3"/>
      <c r="K25340" s="2"/>
      <c r="N25340" s="20"/>
      <c r="O25340" s="2"/>
      <c r="P25340" s="2"/>
      <c r="Q25340" s="2"/>
      <c r="R25340" s="2"/>
      <c r="S25340" s="29"/>
      <c r="W25340" s="9"/>
      <c r="X25340" s="9"/>
      <c r="AI25340" s="2"/>
      <c r="AN25340" s="20"/>
      <c r="AP25340" s="29"/>
      <c r="AQ25340" s="29"/>
      <c r="AR25340" s="29"/>
      <c r="AS25340" s="29"/>
      <c r="AT25340" s="29"/>
      <c r="AU25340" s="29"/>
      <c r="AV25340" s="29"/>
      <c r="AW25340" s="29"/>
      <c r="AX25340" s="29"/>
      <c r="AY25340" s="29"/>
      <c r="AZ25340" s="29"/>
      <c r="BA25340" s="29"/>
    </row>
    <row r="25341" spans="4:53">
      <c r="D25341" s="2"/>
      <c r="F25341" s="30"/>
      <c r="H25341" s="2"/>
      <c r="I25341" s="2"/>
      <c r="J25341" s="3"/>
      <c r="K25341" s="2"/>
      <c r="N25341" s="20"/>
      <c r="O25341" s="2"/>
      <c r="P25341" s="2"/>
      <c r="Q25341" s="2"/>
      <c r="R25341" s="2"/>
      <c r="S25341" s="29"/>
      <c r="W25341" s="9"/>
      <c r="X25341" s="9"/>
      <c r="AI25341" s="2"/>
      <c r="AN25341" s="20"/>
      <c r="AP25341" s="29"/>
      <c r="AQ25341" s="29"/>
      <c r="AR25341" s="29"/>
      <c r="AS25341" s="29"/>
      <c r="AT25341" s="29"/>
      <c r="AU25341" s="29"/>
      <c r="AV25341" s="29"/>
      <c r="AW25341" s="29"/>
      <c r="AX25341" s="29"/>
      <c r="AY25341" s="29"/>
      <c r="AZ25341" s="29"/>
      <c r="BA25341" s="29"/>
    </row>
    <row r="25342" spans="4:53">
      <c r="D25342" s="2"/>
      <c r="F25342" s="30"/>
      <c r="H25342" s="2"/>
      <c r="I25342" s="2"/>
      <c r="J25342" s="3"/>
      <c r="K25342" s="2"/>
      <c r="N25342" s="20"/>
      <c r="O25342" s="2"/>
      <c r="P25342" s="2"/>
      <c r="Q25342" s="2"/>
      <c r="R25342" s="2"/>
      <c r="S25342" s="29"/>
      <c r="W25342" s="9"/>
      <c r="X25342" s="9"/>
      <c r="AI25342" s="2"/>
      <c r="AN25342" s="20"/>
      <c r="AP25342" s="29"/>
      <c r="AQ25342" s="29"/>
      <c r="AR25342" s="29"/>
      <c r="AS25342" s="29"/>
      <c r="AT25342" s="29"/>
      <c r="AU25342" s="29"/>
      <c r="AV25342" s="29"/>
      <c r="AW25342" s="29"/>
      <c r="AX25342" s="29"/>
      <c r="AY25342" s="29"/>
      <c r="AZ25342" s="29"/>
      <c r="BA25342" s="29"/>
    </row>
    <row r="25343" spans="4:53">
      <c r="D25343" s="2"/>
      <c r="F25343" s="30"/>
      <c r="H25343" s="2"/>
      <c r="I25343" s="2"/>
      <c r="J25343" s="3"/>
      <c r="K25343" s="2"/>
      <c r="N25343" s="20"/>
      <c r="O25343" s="2"/>
      <c r="P25343" s="2"/>
      <c r="Q25343" s="2"/>
      <c r="R25343" s="2"/>
      <c r="S25343" s="29"/>
      <c r="W25343" s="9"/>
      <c r="X25343" s="9"/>
      <c r="AI25343" s="2"/>
      <c r="AN25343" s="20"/>
      <c r="AP25343" s="29"/>
      <c r="AQ25343" s="29"/>
      <c r="AR25343" s="29"/>
      <c r="AS25343" s="29"/>
      <c r="AT25343" s="29"/>
      <c r="AU25343" s="29"/>
      <c r="AV25343" s="29"/>
      <c r="AW25343" s="29"/>
      <c r="AX25343" s="29"/>
      <c r="AY25343" s="29"/>
      <c r="AZ25343" s="29"/>
      <c r="BA25343" s="29"/>
    </row>
    <row r="25344" spans="4:53">
      <c r="D25344" s="2"/>
      <c r="F25344" s="30"/>
      <c r="H25344" s="2"/>
      <c r="I25344" s="2"/>
      <c r="J25344" s="3"/>
      <c r="K25344" s="2"/>
      <c r="N25344" s="20"/>
      <c r="O25344" s="2"/>
      <c r="P25344" s="2"/>
      <c r="Q25344" s="2"/>
      <c r="R25344" s="2"/>
      <c r="S25344" s="29"/>
      <c r="W25344" s="9"/>
      <c r="X25344" s="9"/>
      <c r="AI25344" s="2"/>
      <c r="AN25344" s="20"/>
      <c r="AP25344" s="29"/>
      <c r="AQ25344" s="29"/>
      <c r="AR25344" s="29"/>
      <c r="AS25344" s="29"/>
      <c r="AT25344" s="29"/>
      <c r="AU25344" s="29"/>
      <c r="AV25344" s="29"/>
      <c r="AW25344" s="29"/>
      <c r="AX25344" s="29"/>
      <c r="AY25344" s="29"/>
      <c r="AZ25344" s="29"/>
      <c r="BA25344" s="29"/>
    </row>
    <row r="25345" spans="4:53">
      <c r="D25345" s="2"/>
      <c r="F25345" s="30"/>
      <c r="H25345" s="2"/>
      <c r="I25345" s="2"/>
      <c r="J25345" s="3"/>
      <c r="K25345" s="2"/>
      <c r="N25345" s="20"/>
      <c r="O25345" s="2"/>
      <c r="P25345" s="2"/>
      <c r="Q25345" s="2"/>
      <c r="R25345" s="2"/>
      <c r="S25345" s="29"/>
      <c r="W25345" s="9"/>
      <c r="X25345" s="9"/>
      <c r="AI25345" s="2"/>
      <c r="AN25345" s="20"/>
      <c r="AP25345" s="29"/>
      <c r="AQ25345" s="29"/>
      <c r="AR25345" s="29"/>
      <c r="AS25345" s="29"/>
      <c r="AT25345" s="29"/>
      <c r="AU25345" s="29"/>
      <c r="AV25345" s="29"/>
      <c r="AW25345" s="29"/>
      <c r="AX25345" s="29"/>
      <c r="AY25345" s="29"/>
      <c r="AZ25345" s="29"/>
      <c r="BA25345" s="29"/>
    </row>
    <row r="25346" spans="4:53">
      <c r="D25346" s="2"/>
      <c r="F25346" s="30"/>
      <c r="H25346" s="2"/>
      <c r="I25346" s="2"/>
      <c r="J25346" s="3"/>
      <c r="K25346" s="2"/>
      <c r="N25346" s="20"/>
      <c r="O25346" s="2"/>
      <c r="P25346" s="2"/>
      <c r="Q25346" s="2"/>
      <c r="R25346" s="2"/>
      <c r="S25346" s="29"/>
      <c r="W25346" s="9"/>
      <c r="X25346" s="9"/>
      <c r="AI25346" s="2"/>
      <c r="AN25346" s="20"/>
      <c r="AP25346" s="29"/>
      <c r="AQ25346" s="29"/>
      <c r="AR25346" s="29"/>
      <c r="AS25346" s="29"/>
      <c r="AT25346" s="29"/>
      <c r="AU25346" s="29"/>
      <c r="AV25346" s="29"/>
      <c r="AW25346" s="29"/>
      <c r="AX25346" s="29"/>
      <c r="AY25346" s="29"/>
      <c r="AZ25346" s="29"/>
      <c r="BA25346" s="29"/>
    </row>
    <row r="25347" spans="4:53">
      <c r="D25347" s="2"/>
      <c r="F25347" s="30"/>
      <c r="H25347" s="2"/>
      <c r="I25347" s="2"/>
      <c r="J25347" s="3"/>
      <c r="K25347" s="2"/>
      <c r="N25347" s="20"/>
      <c r="O25347" s="2"/>
      <c r="P25347" s="2"/>
      <c r="Q25347" s="2"/>
      <c r="R25347" s="2"/>
      <c r="S25347" s="29"/>
      <c r="W25347" s="9"/>
      <c r="X25347" s="9"/>
      <c r="AI25347" s="2"/>
      <c r="AN25347" s="20"/>
      <c r="AP25347" s="29"/>
      <c r="AQ25347" s="29"/>
      <c r="AR25347" s="29"/>
      <c r="AS25347" s="29"/>
      <c r="AT25347" s="29"/>
      <c r="AU25347" s="29"/>
      <c r="AV25347" s="29"/>
      <c r="AW25347" s="29"/>
      <c r="AX25347" s="29"/>
      <c r="AY25347" s="29"/>
      <c r="AZ25347" s="29"/>
      <c r="BA25347" s="29"/>
    </row>
    <row r="25348" spans="4:53">
      <c r="D25348" s="2"/>
      <c r="F25348" s="30"/>
      <c r="H25348" s="2"/>
      <c r="I25348" s="2"/>
      <c r="J25348" s="3"/>
      <c r="K25348" s="2"/>
      <c r="N25348" s="20"/>
      <c r="O25348" s="2"/>
      <c r="P25348" s="2"/>
      <c r="Q25348" s="2"/>
      <c r="R25348" s="2"/>
      <c r="S25348" s="29"/>
      <c r="W25348" s="9"/>
      <c r="X25348" s="9"/>
      <c r="AI25348" s="2"/>
      <c r="AN25348" s="20"/>
      <c r="AP25348" s="29"/>
      <c r="AQ25348" s="29"/>
      <c r="AR25348" s="29"/>
      <c r="AS25348" s="29"/>
      <c r="AT25348" s="29"/>
      <c r="AU25348" s="29"/>
      <c r="AV25348" s="29"/>
      <c r="AW25348" s="29"/>
      <c r="AX25348" s="29"/>
      <c r="AY25348" s="29"/>
      <c r="AZ25348" s="29"/>
      <c r="BA25348" s="29"/>
    </row>
    <row r="25349" spans="4:53">
      <c r="D25349" s="2"/>
      <c r="F25349" s="30"/>
      <c r="H25349" s="2"/>
      <c r="I25349" s="2"/>
      <c r="J25349" s="3"/>
      <c r="K25349" s="2"/>
      <c r="N25349" s="20"/>
      <c r="O25349" s="2"/>
      <c r="P25349" s="2"/>
      <c r="Q25349" s="2"/>
      <c r="R25349" s="2"/>
      <c r="S25349" s="29"/>
      <c r="W25349" s="9"/>
      <c r="X25349" s="9"/>
      <c r="AI25349" s="2"/>
      <c r="AN25349" s="20"/>
      <c r="AP25349" s="29"/>
      <c r="AQ25349" s="29"/>
      <c r="AR25349" s="29"/>
      <c r="AS25349" s="29"/>
      <c r="AT25349" s="29"/>
      <c r="AU25349" s="29"/>
      <c r="AV25349" s="29"/>
      <c r="AW25349" s="29"/>
      <c r="AX25349" s="29"/>
      <c r="AY25349" s="29"/>
      <c r="AZ25349" s="29"/>
      <c r="BA25349" s="29"/>
    </row>
    <row r="25350" spans="4:53">
      <c r="D25350" s="2"/>
      <c r="F25350" s="30"/>
      <c r="H25350" s="2"/>
      <c r="I25350" s="2"/>
      <c r="J25350" s="3"/>
      <c r="K25350" s="2"/>
      <c r="N25350" s="20"/>
      <c r="O25350" s="2"/>
      <c r="P25350" s="2"/>
      <c r="Q25350" s="2"/>
      <c r="R25350" s="2"/>
      <c r="S25350" s="29"/>
      <c r="W25350" s="9"/>
      <c r="X25350" s="9"/>
      <c r="AI25350" s="2"/>
      <c r="AN25350" s="20"/>
      <c r="AP25350" s="29"/>
      <c r="AQ25350" s="29"/>
      <c r="AR25350" s="29"/>
      <c r="AS25350" s="29"/>
      <c r="AT25350" s="29"/>
      <c r="AU25350" s="29"/>
      <c r="AV25350" s="29"/>
      <c r="AW25350" s="29"/>
      <c r="AX25350" s="29"/>
      <c r="AY25350" s="29"/>
      <c r="AZ25350" s="29"/>
      <c r="BA25350" s="29"/>
    </row>
    <row r="25351" spans="4:53">
      <c r="D25351" s="2"/>
      <c r="F25351" s="30"/>
      <c r="H25351" s="2"/>
      <c r="I25351" s="2"/>
      <c r="J25351" s="3"/>
      <c r="K25351" s="2"/>
      <c r="N25351" s="20"/>
      <c r="O25351" s="2"/>
      <c r="P25351" s="2"/>
      <c r="Q25351" s="2"/>
      <c r="R25351" s="2"/>
      <c r="S25351" s="29"/>
      <c r="W25351" s="9"/>
      <c r="X25351" s="9"/>
      <c r="AI25351" s="2"/>
      <c r="AN25351" s="20"/>
      <c r="AP25351" s="29"/>
      <c r="AQ25351" s="29"/>
      <c r="AR25351" s="29"/>
      <c r="AS25351" s="29"/>
      <c r="AT25351" s="29"/>
      <c r="AU25351" s="29"/>
      <c r="AV25351" s="29"/>
      <c r="AW25351" s="29"/>
      <c r="AX25351" s="29"/>
      <c r="AY25351" s="29"/>
      <c r="AZ25351" s="29"/>
      <c r="BA25351" s="29"/>
    </row>
    <row r="25352" spans="4:53">
      <c r="D25352" s="2"/>
      <c r="F25352" s="30"/>
      <c r="H25352" s="2"/>
      <c r="I25352" s="2"/>
      <c r="J25352" s="3"/>
      <c r="K25352" s="2"/>
      <c r="N25352" s="20"/>
      <c r="O25352" s="2"/>
      <c r="P25352" s="2"/>
      <c r="Q25352" s="2"/>
      <c r="R25352" s="2"/>
      <c r="S25352" s="29"/>
      <c r="W25352" s="9"/>
      <c r="X25352" s="9"/>
      <c r="AI25352" s="2"/>
      <c r="AN25352" s="20"/>
      <c r="AP25352" s="29"/>
      <c r="AQ25352" s="29"/>
      <c r="AR25352" s="29"/>
      <c r="AS25352" s="29"/>
      <c r="AT25352" s="29"/>
      <c r="AU25352" s="29"/>
      <c r="AV25352" s="29"/>
      <c r="AW25352" s="29"/>
      <c r="AX25352" s="29"/>
      <c r="AY25352" s="29"/>
      <c r="AZ25352" s="29"/>
      <c r="BA25352" s="29"/>
    </row>
    <row r="25353" spans="4:53">
      <c r="D25353" s="2"/>
      <c r="F25353" s="30"/>
      <c r="H25353" s="2"/>
      <c r="I25353" s="2"/>
      <c r="J25353" s="3"/>
      <c r="K25353" s="2"/>
      <c r="N25353" s="20"/>
      <c r="O25353" s="2"/>
      <c r="P25353" s="2"/>
      <c r="Q25353" s="2"/>
      <c r="R25353" s="2"/>
      <c r="S25353" s="29"/>
      <c r="W25353" s="9"/>
      <c r="X25353" s="9"/>
      <c r="AI25353" s="2"/>
      <c r="AN25353" s="20"/>
      <c r="AP25353" s="29"/>
      <c r="AQ25353" s="29"/>
      <c r="AR25353" s="29"/>
      <c r="AS25353" s="29"/>
      <c r="AT25353" s="29"/>
      <c r="AU25353" s="29"/>
      <c r="AV25353" s="29"/>
      <c r="AW25353" s="29"/>
      <c r="AX25353" s="29"/>
      <c r="AY25353" s="29"/>
      <c r="AZ25353" s="29"/>
      <c r="BA25353" s="29"/>
    </row>
    <row r="25354" spans="4:53">
      <c r="D25354" s="2"/>
      <c r="F25354" s="30"/>
      <c r="H25354" s="2"/>
      <c r="I25354" s="2"/>
      <c r="J25354" s="3"/>
      <c r="K25354" s="2"/>
      <c r="N25354" s="20"/>
      <c r="O25354" s="2"/>
      <c r="P25354" s="2"/>
      <c r="Q25354" s="2"/>
      <c r="R25354" s="2"/>
      <c r="S25354" s="29"/>
      <c r="W25354" s="9"/>
      <c r="X25354" s="9"/>
      <c r="AI25354" s="2"/>
      <c r="AN25354" s="20"/>
      <c r="AP25354" s="29"/>
      <c r="AQ25354" s="29"/>
      <c r="AR25354" s="29"/>
      <c r="AS25354" s="29"/>
      <c r="AT25354" s="29"/>
      <c r="AU25354" s="29"/>
      <c r="AV25354" s="29"/>
      <c r="AW25354" s="29"/>
      <c r="AX25354" s="29"/>
      <c r="AY25354" s="29"/>
      <c r="AZ25354" s="29"/>
      <c r="BA25354" s="29"/>
    </row>
    <row r="25355" spans="4:53">
      <c r="D25355" s="2"/>
      <c r="F25355" s="30"/>
      <c r="H25355" s="2"/>
      <c r="I25355" s="2"/>
      <c r="J25355" s="3"/>
      <c r="K25355" s="2"/>
      <c r="N25355" s="20"/>
      <c r="O25355" s="2"/>
      <c r="P25355" s="2"/>
      <c r="Q25355" s="2"/>
      <c r="R25355" s="2"/>
      <c r="S25355" s="29"/>
      <c r="W25355" s="9"/>
      <c r="X25355" s="9"/>
      <c r="AI25355" s="2"/>
      <c r="AN25355" s="20"/>
      <c r="AP25355" s="29"/>
      <c r="AQ25355" s="29"/>
      <c r="AR25355" s="29"/>
      <c r="AS25355" s="29"/>
      <c r="AT25355" s="29"/>
      <c r="AU25355" s="29"/>
      <c r="AV25355" s="29"/>
      <c r="AW25355" s="29"/>
      <c r="AX25355" s="29"/>
      <c r="AY25355" s="29"/>
      <c r="AZ25355" s="29"/>
      <c r="BA25355" s="29"/>
    </row>
    <row r="25356" spans="4:53">
      <c r="D25356" s="2"/>
      <c r="F25356" s="30"/>
      <c r="H25356" s="2"/>
      <c r="I25356" s="2"/>
      <c r="J25356" s="3"/>
      <c r="K25356" s="2"/>
      <c r="N25356" s="20"/>
      <c r="O25356" s="2"/>
      <c r="P25356" s="2"/>
      <c r="Q25356" s="2"/>
      <c r="R25356" s="2"/>
      <c r="S25356" s="29"/>
      <c r="W25356" s="9"/>
      <c r="X25356" s="9"/>
      <c r="AI25356" s="2"/>
      <c r="AN25356" s="20"/>
      <c r="AP25356" s="29"/>
      <c r="AQ25356" s="29"/>
      <c r="AR25356" s="29"/>
      <c r="AS25356" s="29"/>
      <c r="AT25356" s="29"/>
      <c r="AU25356" s="29"/>
      <c r="AV25356" s="29"/>
      <c r="AW25356" s="29"/>
      <c r="AX25356" s="29"/>
      <c r="AY25356" s="29"/>
      <c r="AZ25356" s="29"/>
      <c r="BA25356" s="29"/>
    </row>
    <row r="25357" spans="4:53">
      <c r="D25357" s="2"/>
      <c r="F25357" s="30"/>
      <c r="H25357" s="2"/>
      <c r="I25357" s="2"/>
      <c r="J25357" s="3"/>
      <c r="K25357" s="2"/>
      <c r="N25357" s="20"/>
      <c r="O25357" s="2"/>
      <c r="P25357" s="2"/>
      <c r="Q25357" s="2"/>
      <c r="R25357" s="2"/>
      <c r="S25357" s="29"/>
      <c r="W25357" s="9"/>
      <c r="X25357" s="9"/>
      <c r="AI25357" s="2"/>
      <c r="AN25357" s="20"/>
      <c r="AP25357" s="29"/>
      <c r="AQ25357" s="29"/>
      <c r="AR25357" s="29"/>
      <c r="AS25357" s="29"/>
      <c r="AT25357" s="29"/>
      <c r="AU25357" s="29"/>
      <c r="AV25357" s="29"/>
      <c r="AW25357" s="29"/>
      <c r="AX25357" s="29"/>
      <c r="AY25357" s="29"/>
      <c r="AZ25357" s="29"/>
      <c r="BA25357" s="29"/>
    </row>
    <row r="25358" spans="4:53">
      <c r="D25358" s="2"/>
      <c r="F25358" s="30"/>
      <c r="H25358" s="2"/>
      <c r="I25358" s="2"/>
      <c r="J25358" s="3"/>
      <c r="K25358" s="2"/>
      <c r="N25358" s="20"/>
      <c r="O25358" s="2"/>
      <c r="P25358" s="2"/>
      <c r="Q25358" s="2"/>
      <c r="R25358" s="2"/>
      <c r="S25358" s="29"/>
      <c r="W25358" s="9"/>
      <c r="X25358" s="9"/>
      <c r="AI25358" s="2"/>
      <c r="AN25358" s="20"/>
      <c r="AP25358" s="29"/>
      <c r="AQ25358" s="29"/>
      <c r="AR25358" s="29"/>
      <c r="AS25358" s="29"/>
      <c r="AT25358" s="29"/>
      <c r="AU25358" s="29"/>
      <c r="AV25358" s="29"/>
      <c r="AW25358" s="29"/>
      <c r="AX25358" s="29"/>
      <c r="AY25358" s="29"/>
      <c r="AZ25358" s="29"/>
      <c r="BA25358" s="29"/>
    </row>
    <row r="25359" spans="4:53">
      <c r="D25359" s="2"/>
      <c r="F25359" s="30"/>
      <c r="H25359" s="2"/>
      <c r="I25359" s="2"/>
      <c r="J25359" s="3"/>
      <c r="K25359" s="2"/>
      <c r="N25359" s="20"/>
      <c r="O25359" s="2"/>
      <c r="P25359" s="2"/>
      <c r="Q25359" s="2"/>
      <c r="R25359" s="2"/>
      <c r="S25359" s="29"/>
      <c r="W25359" s="9"/>
      <c r="X25359" s="9"/>
      <c r="AI25359" s="2"/>
      <c r="AN25359" s="20"/>
      <c r="AP25359" s="29"/>
      <c r="AQ25359" s="29"/>
      <c r="AR25359" s="29"/>
      <c r="AS25359" s="29"/>
      <c r="AT25359" s="29"/>
      <c r="AU25359" s="29"/>
      <c r="AV25359" s="29"/>
      <c r="AW25359" s="29"/>
      <c r="AX25359" s="29"/>
      <c r="AY25359" s="29"/>
      <c r="AZ25359" s="29"/>
      <c r="BA25359" s="29"/>
    </row>
    <row r="25360" spans="4:53">
      <c r="D25360" s="2"/>
      <c r="F25360" s="30"/>
      <c r="H25360" s="2"/>
      <c r="I25360" s="2"/>
      <c r="J25360" s="3"/>
      <c r="K25360" s="2"/>
      <c r="N25360" s="20"/>
      <c r="O25360" s="2"/>
      <c r="P25360" s="2"/>
      <c r="Q25360" s="2"/>
      <c r="R25360" s="2"/>
      <c r="S25360" s="29"/>
      <c r="W25360" s="9"/>
      <c r="X25360" s="9"/>
      <c r="AI25360" s="2"/>
      <c r="AN25360" s="20"/>
      <c r="AP25360" s="29"/>
      <c r="AQ25360" s="29"/>
      <c r="AR25360" s="29"/>
      <c r="AS25360" s="29"/>
      <c r="AT25360" s="29"/>
      <c r="AU25360" s="29"/>
      <c r="AV25360" s="29"/>
      <c r="AW25360" s="29"/>
      <c r="AX25360" s="29"/>
      <c r="AY25360" s="29"/>
      <c r="AZ25360" s="29"/>
      <c r="BA25360" s="29"/>
    </row>
    <row r="25361" spans="4:53">
      <c r="D25361" s="2"/>
      <c r="F25361" s="30"/>
      <c r="H25361" s="2"/>
      <c r="I25361" s="2"/>
      <c r="J25361" s="3"/>
      <c r="K25361" s="2"/>
      <c r="N25361" s="20"/>
      <c r="O25361" s="2"/>
      <c r="P25361" s="2"/>
      <c r="Q25361" s="2"/>
      <c r="R25361" s="2"/>
      <c r="S25361" s="29"/>
      <c r="W25361" s="9"/>
      <c r="X25361" s="9"/>
      <c r="AI25361" s="2"/>
      <c r="AN25361" s="20"/>
      <c r="AP25361" s="29"/>
      <c r="AQ25361" s="29"/>
      <c r="AR25361" s="29"/>
      <c r="AS25361" s="29"/>
      <c r="AT25361" s="29"/>
      <c r="AU25361" s="29"/>
      <c r="AV25361" s="29"/>
      <c r="AW25361" s="29"/>
      <c r="AX25361" s="29"/>
      <c r="AY25361" s="29"/>
      <c r="AZ25361" s="29"/>
      <c r="BA25361" s="29"/>
    </row>
    <row r="25362" spans="4:53">
      <c r="D25362" s="2"/>
      <c r="F25362" s="30"/>
      <c r="H25362" s="2"/>
      <c r="I25362" s="2"/>
      <c r="J25362" s="3"/>
      <c r="K25362" s="2"/>
      <c r="N25362" s="20"/>
      <c r="O25362" s="2"/>
      <c r="P25362" s="2"/>
      <c r="Q25362" s="2"/>
      <c r="R25362" s="2"/>
      <c r="S25362" s="29"/>
      <c r="W25362" s="9"/>
      <c r="X25362" s="9"/>
      <c r="AI25362" s="2"/>
      <c r="AN25362" s="20"/>
      <c r="AP25362" s="29"/>
      <c r="AQ25362" s="29"/>
      <c r="AR25362" s="29"/>
      <c r="AS25362" s="29"/>
      <c r="AT25362" s="29"/>
      <c r="AU25362" s="29"/>
      <c r="AV25362" s="29"/>
      <c r="AW25362" s="29"/>
      <c r="AX25362" s="29"/>
      <c r="AY25362" s="29"/>
      <c r="AZ25362" s="29"/>
      <c r="BA25362" s="29"/>
    </row>
    <row r="25363" spans="4:53">
      <c r="D25363" s="2"/>
      <c r="F25363" s="30"/>
      <c r="H25363" s="2"/>
      <c r="I25363" s="2"/>
      <c r="J25363" s="3"/>
      <c r="K25363" s="2"/>
      <c r="N25363" s="20"/>
      <c r="O25363" s="2"/>
      <c r="P25363" s="2"/>
      <c r="Q25363" s="2"/>
      <c r="R25363" s="2"/>
      <c r="S25363" s="29"/>
      <c r="W25363" s="9"/>
      <c r="X25363" s="9"/>
      <c r="AI25363" s="2"/>
      <c r="AN25363" s="20"/>
      <c r="AP25363" s="29"/>
      <c r="AQ25363" s="29"/>
      <c r="AR25363" s="29"/>
      <c r="AS25363" s="29"/>
      <c r="AT25363" s="29"/>
      <c r="AU25363" s="29"/>
      <c r="AV25363" s="29"/>
      <c r="AW25363" s="29"/>
      <c r="AX25363" s="29"/>
      <c r="AY25363" s="29"/>
      <c r="AZ25363" s="29"/>
      <c r="BA25363" s="29"/>
    </row>
    <row r="25364" spans="4:53">
      <c r="D25364" s="2"/>
      <c r="F25364" s="30"/>
      <c r="H25364" s="2"/>
      <c r="I25364" s="2"/>
      <c r="J25364" s="3"/>
      <c r="K25364" s="2"/>
      <c r="N25364" s="20"/>
      <c r="O25364" s="2"/>
      <c r="P25364" s="2"/>
      <c r="Q25364" s="2"/>
      <c r="R25364" s="2"/>
      <c r="S25364" s="29"/>
      <c r="W25364" s="9"/>
      <c r="X25364" s="9"/>
      <c r="AI25364" s="2"/>
      <c r="AN25364" s="20"/>
      <c r="AP25364" s="29"/>
      <c r="AQ25364" s="29"/>
      <c r="AR25364" s="29"/>
      <c r="AS25364" s="29"/>
      <c r="AT25364" s="29"/>
      <c r="AU25364" s="29"/>
      <c r="AV25364" s="29"/>
      <c r="AW25364" s="29"/>
      <c r="AX25364" s="29"/>
      <c r="AY25364" s="29"/>
      <c r="AZ25364" s="29"/>
      <c r="BA25364" s="29"/>
    </row>
    <row r="25365" spans="4:53">
      <c r="D25365" s="2"/>
      <c r="F25365" s="30"/>
      <c r="H25365" s="2"/>
      <c r="I25365" s="2"/>
      <c r="J25365" s="3"/>
      <c r="K25365" s="2"/>
      <c r="N25365" s="20"/>
      <c r="O25365" s="2"/>
      <c r="P25365" s="2"/>
      <c r="Q25365" s="2"/>
      <c r="R25365" s="2"/>
      <c r="S25365" s="29"/>
      <c r="W25365" s="9"/>
      <c r="X25365" s="9"/>
      <c r="AI25365" s="2"/>
      <c r="AN25365" s="20"/>
      <c r="AP25365" s="29"/>
      <c r="AQ25365" s="29"/>
      <c r="AR25365" s="29"/>
      <c r="AS25365" s="29"/>
      <c r="AT25365" s="29"/>
      <c r="AU25365" s="29"/>
      <c r="AV25365" s="29"/>
      <c r="AW25365" s="29"/>
      <c r="AX25365" s="29"/>
      <c r="AY25365" s="29"/>
      <c r="AZ25365" s="29"/>
      <c r="BA25365" s="29"/>
    </row>
    <row r="25366" spans="4:53">
      <c r="D25366" s="2"/>
      <c r="F25366" s="30"/>
      <c r="H25366" s="2"/>
      <c r="I25366" s="2"/>
      <c r="J25366" s="3"/>
      <c r="K25366" s="2"/>
      <c r="N25366" s="20"/>
      <c r="O25366" s="2"/>
      <c r="P25366" s="2"/>
      <c r="Q25366" s="2"/>
      <c r="R25366" s="2"/>
      <c r="S25366" s="29"/>
      <c r="W25366" s="9"/>
      <c r="X25366" s="9"/>
      <c r="AI25366" s="2"/>
      <c r="AN25366" s="20"/>
      <c r="AP25366" s="29"/>
      <c r="AQ25366" s="29"/>
      <c r="AR25366" s="29"/>
      <c r="AS25366" s="29"/>
      <c r="AT25366" s="29"/>
      <c r="AU25366" s="29"/>
      <c r="AV25366" s="29"/>
      <c r="AW25366" s="29"/>
      <c r="AX25366" s="29"/>
      <c r="AY25366" s="29"/>
      <c r="AZ25366" s="29"/>
      <c r="BA25366" s="29"/>
    </row>
    <row r="25367" spans="4:53">
      <c r="D25367" s="2"/>
      <c r="F25367" s="30"/>
      <c r="H25367" s="2"/>
      <c r="I25367" s="2"/>
      <c r="J25367" s="3"/>
      <c r="K25367" s="2"/>
      <c r="N25367" s="20"/>
      <c r="O25367" s="2"/>
      <c r="P25367" s="2"/>
      <c r="Q25367" s="2"/>
      <c r="R25367" s="2"/>
      <c r="S25367" s="29"/>
      <c r="W25367" s="9"/>
      <c r="X25367" s="9"/>
      <c r="AI25367" s="2"/>
      <c r="AN25367" s="20"/>
      <c r="AP25367" s="29"/>
      <c r="AQ25367" s="29"/>
      <c r="AR25367" s="29"/>
      <c r="AS25367" s="29"/>
      <c r="AT25367" s="29"/>
      <c r="AU25367" s="29"/>
      <c r="AV25367" s="29"/>
      <c r="AW25367" s="29"/>
      <c r="AX25367" s="29"/>
      <c r="AY25367" s="29"/>
      <c r="AZ25367" s="29"/>
      <c r="BA25367" s="29"/>
    </row>
    <row r="25368" spans="4:53">
      <c r="D25368" s="2"/>
      <c r="F25368" s="30"/>
      <c r="H25368" s="2"/>
      <c r="I25368" s="2"/>
      <c r="J25368" s="3"/>
      <c r="K25368" s="2"/>
      <c r="N25368" s="20"/>
      <c r="O25368" s="2"/>
      <c r="P25368" s="2"/>
      <c r="Q25368" s="2"/>
      <c r="R25368" s="2"/>
      <c r="S25368" s="29"/>
      <c r="W25368" s="9"/>
      <c r="X25368" s="9"/>
      <c r="AI25368" s="2"/>
      <c r="AN25368" s="20"/>
      <c r="AP25368" s="29"/>
      <c r="AQ25368" s="29"/>
      <c r="AR25368" s="29"/>
      <c r="AS25368" s="29"/>
      <c r="AT25368" s="29"/>
      <c r="AU25368" s="29"/>
      <c r="AV25368" s="29"/>
      <c r="AW25368" s="29"/>
      <c r="AX25368" s="29"/>
      <c r="AY25368" s="29"/>
      <c r="AZ25368" s="29"/>
      <c r="BA25368" s="29"/>
    </row>
    <row r="25369" spans="4:53">
      <c r="D25369" s="2"/>
      <c r="F25369" s="30"/>
      <c r="H25369" s="2"/>
      <c r="I25369" s="2"/>
      <c r="J25369" s="3"/>
      <c r="K25369" s="2"/>
      <c r="N25369" s="20"/>
      <c r="O25369" s="2"/>
      <c r="P25369" s="2"/>
      <c r="Q25369" s="2"/>
      <c r="R25369" s="2"/>
      <c r="S25369" s="29"/>
      <c r="W25369" s="9"/>
      <c r="X25369" s="9"/>
      <c r="AI25369" s="2"/>
      <c r="AN25369" s="20"/>
      <c r="AP25369" s="29"/>
      <c r="AQ25369" s="29"/>
      <c r="AR25369" s="29"/>
      <c r="AS25369" s="29"/>
      <c r="AT25369" s="29"/>
      <c r="AU25369" s="29"/>
      <c r="AV25369" s="29"/>
      <c r="AW25369" s="29"/>
      <c r="AX25369" s="29"/>
      <c r="AY25369" s="29"/>
      <c r="AZ25369" s="29"/>
      <c r="BA25369" s="29"/>
    </row>
    <row r="25370" spans="4:53">
      <c r="D25370" s="2"/>
      <c r="F25370" s="30"/>
      <c r="H25370" s="2"/>
      <c r="I25370" s="2"/>
      <c r="J25370" s="3"/>
      <c r="K25370" s="2"/>
      <c r="N25370" s="20"/>
      <c r="O25370" s="2"/>
      <c r="P25370" s="2"/>
      <c r="Q25370" s="2"/>
      <c r="R25370" s="2"/>
      <c r="S25370" s="29"/>
      <c r="W25370" s="9"/>
      <c r="X25370" s="9"/>
      <c r="AI25370" s="2"/>
      <c r="AN25370" s="20"/>
      <c r="AP25370" s="29"/>
      <c r="AQ25370" s="29"/>
      <c r="AR25370" s="29"/>
      <c r="AS25370" s="29"/>
      <c r="AT25370" s="29"/>
      <c r="AU25370" s="29"/>
      <c r="AV25370" s="29"/>
      <c r="AW25370" s="29"/>
      <c r="AX25370" s="29"/>
      <c r="AY25370" s="29"/>
      <c r="AZ25370" s="29"/>
      <c r="BA25370" s="29"/>
    </row>
    <row r="25371" spans="4:53">
      <c r="D25371" s="2"/>
      <c r="F25371" s="30"/>
      <c r="H25371" s="2"/>
      <c r="I25371" s="2"/>
      <c r="J25371" s="3"/>
      <c r="K25371" s="2"/>
      <c r="N25371" s="20"/>
      <c r="O25371" s="2"/>
      <c r="P25371" s="2"/>
      <c r="Q25371" s="2"/>
      <c r="R25371" s="2"/>
      <c r="S25371" s="29"/>
      <c r="W25371" s="9"/>
      <c r="X25371" s="9"/>
      <c r="AI25371" s="2"/>
      <c r="AN25371" s="20"/>
      <c r="AP25371" s="29"/>
      <c r="AQ25371" s="29"/>
      <c r="AR25371" s="29"/>
      <c r="AS25371" s="29"/>
      <c r="AT25371" s="29"/>
      <c r="AU25371" s="29"/>
      <c r="AV25371" s="29"/>
      <c r="AW25371" s="29"/>
      <c r="AX25371" s="29"/>
      <c r="AY25371" s="29"/>
      <c r="AZ25371" s="29"/>
      <c r="BA25371" s="29"/>
    </row>
    <row r="25372" spans="4:53">
      <c r="D25372" s="2"/>
      <c r="F25372" s="30"/>
      <c r="H25372" s="2"/>
      <c r="I25372" s="2"/>
      <c r="J25372" s="3"/>
      <c r="K25372" s="2"/>
      <c r="N25372" s="20"/>
      <c r="O25372" s="2"/>
      <c r="P25372" s="2"/>
      <c r="Q25372" s="2"/>
      <c r="R25372" s="2"/>
      <c r="S25372" s="29"/>
      <c r="W25372" s="9"/>
      <c r="X25372" s="9"/>
      <c r="AI25372" s="2"/>
      <c r="AN25372" s="20"/>
      <c r="AP25372" s="29"/>
      <c r="AQ25372" s="29"/>
      <c r="AR25372" s="29"/>
      <c r="AS25372" s="29"/>
      <c r="AT25372" s="29"/>
      <c r="AU25372" s="29"/>
      <c r="AV25372" s="29"/>
      <c r="AW25372" s="29"/>
      <c r="AX25372" s="29"/>
      <c r="AY25372" s="29"/>
      <c r="AZ25372" s="29"/>
      <c r="BA25372" s="29"/>
    </row>
    <row r="25373" spans="4:53">
      <c r="D25373" s="2"/>
      <c r="F25373" s="30"/>
      <c r="H25373" s="2"/>
      <c r="I25373" s="2"/>
      <c r="J25373" s="3"/>
      <c r="K25373" s="2"/>
      <c r="N25373" s="20"/>
      <c r="O25373" s="2"/>
      <c r="P25373" s="2"/>
      <c r="Q25373" s="2"/>
      <c r="R25373" s="2"/>
      <c r="S25373" s="29"/>
      <c r="W25373" s="9"/>
      <c r="X25373" s="9"/>
      <c r="AI25373" s="2"/>
      <c r="AN25373" s="20"/>
      <c r="AP25373" s="29"/>
      <c r="AQ25373" s="29"/>
      <c r="AR25373" s="29"/>
      <c r="AS25373" s="29"/>
      <c r="AT25373" s="29"/>
      <c r="AU25373" s="29"/>
      <c r="AV25373" s="29"/>
      <c r="AW25373" s="29"/>
      <c r="AX25373" s="29"/>
      <c r="AY25373" s="29"/>
      <c r="AZ25373" s="29"/>
      <c r="BA25373" s="29"/>
    </row>
    <row r="25374" spans="4:53">
      <c r="D25374" s="2"/>
      <c r="F25374" s="30"/>
      <c r="H25374" s="2"/>
      <c r="I25374" s="2"/>
      <c r="J25374" s="3"/>
      <c r="K25374" s="2"/>
      <c r="N25374" s="20"/>
      <c r="O25374" s="2"/>
      <c r="P25374" s="2"/>
      <c r="Q25374" s="2"/>
      <c r="R25374" s="2"/>
      <c r="S25374" s="29"/>
      <c r="W25374" s="9"/>
      <c r="X25374" s="9"/>
      <c r="AI25374" s="2"/>
      <c r="AN25374" s="20"/>
      <c r="AP25374" s="29"/>
      <c r="AQ25374" s="29"/>
      <c r="AR25374" s="29"/>
      <c r="AS25374" s="29"/>
      <c r="AT25374" s="29"/>
      <c r="AU25374" s="29"/>
      <c r="AV25374" s="29"/>
      <c r="AW25374" s="29"/>
      <c r="AX25374" s="29"/>
      <c r="AY25374" s="29"/>
      <c r="AZ25374" s="29"/>
      <c r="BA25374" s="29"/>
    </row>
    <row r="25375" spans="4:53">
      <c r="D25375" s="2"/>
      <c r="F25375" s="30"/>
      <c r="H25375" s="2"/>
      <c r="I25375" s="2"/>
      <c r="J25375" s="3"/>
      <c r="K25375" s="2"/>
      <c r="N25375" s="20"/>
      <c r="O25375" s="2"/>
      <c r="P25375" s="2"/>
      <c r="Q25375" s="2"/>
      <c r="R25375" s="2"/>
      <c r="S25375" s="29"/>
      <c r="W25375" s="9"/>
      <c r="X25375" s="9"/>
      <c r="AI25375" s="2"/>
      <c r="AN25375" s="20"/>
      <c r="AP25375" s="29"/>
      <c r="AQ25375" s="29"/>
      <c r="AR25375" s="29"/>
      <c r="AS25375" s="29"/>
      <c r="AT25375" s="29"/>
      <c r="AU25375" s="29"/>
      <c r="AV25375" s="29"/>
      <c r="AW25375" s="29"/>
      <c r="AX25375" s="29"/>
      <c r="AY25375" s="29"/>
      <c r="AZ25375" s="29"/>
      <c r="BA25375" s="29"/>
    </row>
    <row r="25376" spans="4:53">
      <c r="D25376" s="2"/>
      <c r="F25376" s="30"/>
      <c r="H25376" s="2"/>
      <c r="I25376" s="2"/>
      <c r="J25376" s="3"/>
      <c r="K25376" s="2"/>
      <c r="N25376" s="20"/>
      <c r="O25376" s="2"/>
      <c r="P25376" s="2"/>
      <c r="Q25376" s="2"/>
      <c r="R25376" s="2"/>
      <c r="S25376" s="29"/>
      <c r="W25376" s="9"/>
      <c r="X25376" s="9"/>
      <c r="AI25376" s="2"/>
      <c r="AN25376" s="20"/>
      <c r="AP25376" s="29"/>
      <c r="AQ25376" s="29"/>
      <c r="AR25376" s="29"/>
      <c r="AS25376" s="29"/>
      <c r="AT25376" s="29"/>
      <c r="AU25376" s="29"/>
      <c r="AV25376" s="29"/>
      <c r="AW25376" s="29"/>
      <c r="AX25376" s="29"/>
      <c r="AY25376" s="29"/>
      <c r="AZ25376" s="29"/>
      <c r="BA25376" s="29"/>
    </row>
    <row r="25377" spans="4:53">
      <c r="D25377" s="2"/>
      <c r="F25377" s="30"/>
      <c r="H25377" s="2"/>
      <c r="I25377" s="2"/>
      <c r="J25377" s="3"/>
      <c r="K25377" s="2"/>
      <c r="N25377" s="20"/>
      <c r="O25377" s="2"/>
      <c r="P25377" s="2"/>
      <c r="Q25377" s="2"/>
      <c r="R25377" s="2"/>
      <c r="S25377" s="29"/>
      <c r="W25377" s="9"/>
      <c r="X25377" s="9"/>
      <c r="AI25377" s="2"/>
      <c r="AN25377" s="20"/>
      <c r="AP25377" s="29"/>
      <c r="AQ25377" s="29"/>
      <c r="AR25377" s="29"/>
      <c r="AS25377" s="29"/>
      <c r="AT25377" s="29"/>
      <c r="AU25377" s="29"/>
      <c r="AV25377" s="29"/>
      <c r="AW25377" s="29"/>
      <c r="AX25377" s="29"/>
      <c r="AY25377" s="29"/>
      <c r="AZ25377" s="29"/>
      <c r="BA25377" s="29"/>
    </row>
    <row r="25378" spans="4:53">
      <c r="D25378" s="2"/>
      <c r="F25378" s="30"/>
      <c r="H25378" s="2"/>
      <c r="I25378" s="2"/>
      <c r="J25378" s="3"/>
      <c r="K25378" s="2"/>
      <c r="N25378" s="20"/>
      <c r="O25378" s="2"/>
      <c r="P25378" s="2"/>
      <c r="Q25378" s="2"/>
      <c r="R25378" s="2"/>
      <c r="S25378" s="29"/>
      <c r="W25378" s="9"/>
      <c r="X25378" s="9"/>
      <c r="AI25378" s="2"/>
      <c r="AN25378" s="20"/>
      <c r="AP25378" s="29"/>
      <c r="AQ25378" s="29"/>
      <c r="AR25378" s="29"/>
      <c r="AS25378" s="29"/>
      <c r="AT25378" s="29"/>
      <c r="AU25378" s="29"/>
      <c r="AV25378" s="29"/>
      <c r="AW25378" s="29"/>
      <c r="AX25378" s="29"/>
      <c r="AY25378" s="29"/>
      <c r="AZ25378" s="29"/>
      <c r="BA25378" s="29"/>
    </row>
    <row r="25379" spans="4:53">
      <c r="D25379" s="2"/>
      <c r="F25379" s="30"/>
      <c r="H25379" s="2"/>
      <c r="I25379" s="2"/>
      <c r="J25379" s="3"/>
      <c r="K25379" s="2"/>
      <c r="N25379" s="20"/>
      <c r="O25379" s="2"/>
      <c r="P25379" s="2"/>
      <c r="Q25379" s="2"/>
      <c r="R25379" s="2"/>
      <c r="S25379" s="29"/>
      <c r="W25379" s="9"/>
      <c r="X25379" s="9"/>
      <c r="AI25379" s="2"/>
      <c r="AN25379" s="20"/>
      <c r="AP25379" s="29"/>
      <c r="AQ25379" s="29"/>
      <c r="AR25379" s="29"/>
      <c r="AS25379" s="29"/>
      <c r="AT25379" s="29"/>
      <c r="AU25379" s="29"/>
      <c r="AV25379" s="29"/>
      <c r="AW25379" s="29"/>
      <c r="AX25379" s="29"/>
      <c r="AY25379" s="29"/>
      <c r="AZ25379" s="29"/>
      <c r="BA25379" s="29"/>
    </row>
    <row r="25380" spans="4:53">
      <c r="D25380" s="2"/>
      <c r="F25380" s="30"/>
      <c r="H25380" s="2"/>
      <c r="I25380" s="2"/>
      <c r="J25380" s="3"/>
      <c r="K25380" s="2"/>
      <c r="N25380" s="20"/>
      <c r="O25380" s="2"/>
      <c r="P25380" s="2"/>
      <c r="Q25380" s="2"/>
      <c r="R25380" s="2"/>
      <c r="S25380" s="29"/>
      <c r="W25380" s="9"/>
      <c r="X25380" s="9"/>
      <c r="AI25380" s="2"/>
      <c r="AN25380" s="20"/>
      <c r="AP25380" s="29"/>
      <c r="AQ25380" s="29"/>
      <c r="AR25380" s="29"/>
      <c r="AS25380" s="29"/>
      <c r="AT25380" s="29"/>
      <c r="AU25380" s="29"/>
      <c r="AV25380" s="29"/>
      <c r="AW25380" s="29"/>
      <c r="AX25380" s="29"/>
      <c r="AY25380" s="29"/>
      <c r="AZ25380" s="29"/>
      <c r="BA25380" s="29"/>
    </row>
    <row r="25381" spans="4:53">
      <c r="D25381" s="2"/>
      <c r="F25381" s="30"/>
      <c r="H25381" s="2"/>
      <c r="I25381" s="2"/>
      <c r="J25381" s="3"/>
      <c r="K25381" s="2"/>
      <c r="N25381" s="20"/>
      <c r="O25381" s="2"/>
      <c r="P25381" s="2"/>
      <c r="Q25381" s="2"/>
      <c r="R25381" s="2"/>
      <c r="S25381" s="29"/>
      <c r="W25381" s="9"/>
      <c r="X25381" s="9"/>
      <c r="AI25381" s="2"/>
      <c r="AN25381" s="20"/>
      <c r="AP25381" s="29"/>
      <c r="AQ25381" s="29"/>
      <c r="AR25381" s="29"/>
      <c r="AS25381" s="29"/>
      <c r="AT25381" s="29"/>
      <c r="AU25381" s="29"/>
      <c r="AV25381" s="29"/>
      <c r="AW25381" s="29"/>
      <c r="AX25381" s="29"/>
      <c r="AY25381" s="29"/>
      <c r="AZ25381" s="29"/>
      <c r="BA25381" s="29"/>
    </row>
    <row r="25382" spans="4:53">
      <c r="D25382" s="2"/>
      <c r="F25382" s="30"/>
      <c r="H25382" s="2"/>
      <c r="I25382" s="2"/>
      <c r="J25382" s="3"/>
      <c r="K25382" s="2"/>
      <c r="N25382" s="20"/>
      <c r="O25382" s="2"/>
      <c r="P25382" s="2"/>
      <c r="Q25382" s="2"/>
      <c r="R25382" s="2"/>
      <c r="S25382" s="29"/>
      <c r="W25382" s="9"/>
      <c r="X25382" s="9"/>
      <c r="AI25382" s="2"/>
      <c r="AN25382" s="20"/>
      <c r="AP25382" s="29"/>
      <c r="AQ25382" s="29"/>
      <c r="AR25382" s="29"/>
      <c r="AS25382" s="29"/>
      <c r="AT25382" s="29"/>
      <c r="AU25382" s="29"/>
      <c r="AV25382" s="29"/>
      <c r="AW25382" s="29"/>
      <c r="AX25382" s="29"/>
      <c r="AY25382" s="29"/>
      <c r="AZ25382" s="29"/>
      <c r="BA25382" s="29"/>
    </row>
    <row r="25383" spans="4:53">
      <c r="D25383" s="2"/>
      <c r="F25383" s="30"/>
      <c r="H25383" s="2"/>
      <c r="I25383" s="2"/>
      <c r="J25383" s="3"/>
      <c r="K25383" s="2"/>
      <c r="N25383" s="20"/>
      <c r="O25383" s="2"/>
      <c r="P25383" s="2"/>
      <c r="Q25383" s="2"/>
      <c r="R25383" s="2"/>
      <c r="S25383" s="29"/>
      <c r="W25383" s="9"/>
      <c r="X25383" s="9"/>
      <c r="AI25383" s="2"/>
      <c r="AN25383" s="20"/>
      <c r="AP25383" s="29"/>
      <c r="AQ25383" s="29"/>
      <c r="AR25383" s="29"/>
      <c r="AS25383" s="29"/>
      <c r="AT25383" s="29"/>
      <c r="AU25383" s="29"/>
      <c r="AV25383" s="29"/>
      <c r="AW25383" s="29"/>
      <c r="AX25383" s="29"/>
      <c r="AY25383" s="29"/>
      <c r="AZ25383" s="29"/>
      <c r="BA25383" s="29"/>
    </row>
    <row r="25384" spans="4:53">
      <c r="D25384" s="2"/>
      <c r="F25384" s="30"/>
      <c r="H25384" s="2"/>
      <c r="I25384" s="2"/>
      <c r="J25384" s="3"/>
      <c r="K25384" s="2"/>
      <c r="N25384" s="20"/>
      <c r="O25384" s="2"/>
      <c r="P25384" s="2"/>
      <c r="Q25384" s="2"/>
      <c r="R25384" s="2"/>
      <c r="S25384" s="29"/>
      <c r="W25384" s="9"/>
      <c r="X25384" s="9"/>
      <c r="AI25384" s="2"/>
      <c r="AN25384" s="20"/>
      <c r="AP25384" s="29"/>
      <c r="AQ25384" s="29"/>
      <c r="AR25384" s="29"/>
      <c r="AS25384" s="29"/>
      <c r="AT25384" s="29"/>
      <c r="AU25384" s="29"/>
      <c r="AV25384" s="29"/>
      <c r="AW25384" s="29"/>
      <c r="AX25384" s="29"/>
      <c r="AY25384" s="29"/>
      <c r="AZ25384" s="29"/>
      <c r="BA25384" s="29"/>
    </row>
    <row r="25385" spans="4:53">
      <c r="D25385" s="2"/>
      <c r="F25385" s="30"/>
      <c r="H25385" s="2"/>
      <c r="I25385" s="2"/>
      <c r="J25385" s="3"/>
      <c r="K25385" s="2"/>
      <c r="N25385" s="20"/>
      <c r="O25385" s="2"/>
      <c r="P25385" s="2"/>
      <c r="Q25385" s="2"/>
      <c r="R25385" s="2"/>
      <c r="S25385" s="29"/>
      <c r="W25385" s="9"/>
      <c r="X25385" s="9"/>
      <c r="AI25385" s="2"/>
      <c r="AN25385" s="20"/>
      <c r="AP25385" s="29"/>
      <c r="AQ25385" s="29"/>
      <c r="AR25385" s="29"/>
      <c r="AS25385" s="29"/>
      <c r="AT25385" s="29"/>
      <c r="AU25385" s="29"/>
      <c r="AV25385" s="29"/>
      <c r="AW25385" s="29"/>
      <c r="AX25385" s="29"/>
      <c r="AY25385" s="29"/>
      <c r="AZ25385" s="29"/>
      <c r="BA25385" s="29"/>
    </row>
    <row r="25386" spans="4:53">
      <c r="D25386" s="2"/>
      <c r="F25386" s="30"/>
      <c r="H25386" s="2"/>
      <c r="I25386" s="2"/>
      <c r="J25386" s="3"/>
      <c r="K25386" s="2"/>
      <c r="N25386" s="20"/>
      <c r="O25386" s="2"/>
      <c r="P25386" s="2"/>
      <c r="Q25386" s="2"/>
      <c r="R25386" s="2"/>
      <c r="S25386" s="29"/>
      <c r="W25386" s="9"/>
      <c r="X25386" s="9"/>
      <c r="AI25386" s="2"/>
      <c r="AN25386" s="20"/>
      <c r="AP25386" s="29"/>
      <c r="AQ25386" s="29"/>
      <c r="AR25386" s="29"/>
      <c r="AS25386" s="29"/>
      <c r="AT25386" s="29"/>
      <c r="AU25386" s="29"/>
      <c r="AV25386" s="29"/>
      <c r="AW25386" s="29"/>
      <c r="AX25386" s="29"/>
      <c r="AY25386" s="29"/>
      <c r="AZ25386" s="29"/>
      <c r="BA25386" s="29"/>
    </row>
    <row r="25387" spans="4:53">
      <c r="D25387" s="2"/>
      <c r="F25387" s="30"/>
      <c r="H25387" s="2"/>
      <c r="I25387" s="2"/>
      <c r="J25387" s="3"/>
      <c r="K25387" s="2"/>
      <c r="N25387" s="20"/>
      <c r="O25387" s="2"/>
      <c r="P25387" s="2"/>
      <c r="Q25387" s="2"/>
      <c r="R25387" s="2"/>
      <c r="S25387" s="29"/>
      <c r="W25387" s="9"/>
      <c r="X25387" s="9"/>
      <c r="AI25387" s="2"/>
      <c r="AN25387" s="20"/>
      <c r="AP25387" s="29"/>
      <c r="AQ25387" s="29"/>
      <c r="AR25387" s="29"/>
      <c r="AS25387" s="29"/>
      <c r="AT25387" s="29"/>
      <c r="AU25387" s="29"/>
      <c r="AV25387" s="29"/>
      <c r="AW25387" s="29"/>
      <c r="AX25387" s="29"/>
      <c r="AY25387" s="29"/>
      <c r="AZ25387" s="29"/>
      <c r="BA25387" s="29"/>
    </row>
    <row r="25388" spans="4:53">
      <c r="D25388" s="2"/>
      <c r="F25388" s="30"/>
      <c r="H25388" s="2"/>
      <c r="I25388" s="2"/>
      <c r="J25388" s="3"/>
      <c r="K25388" s="2"/>
      <c r="N25388" s="20"/>
      <c r="O25388" s="2"/>
      <c r="P25388" s="2"/>
      <c r="Q25388" s="2"/>
      <c r="R25388" s="2"/>
      <c r="S25388" s="29"/>
      <c r="W25388" s="9"/>
      <c r="X25388" s="9"/>
      <c r="AI25388" s="2"/>
      <c r="AN25388" s="20"/>
      <c r="AP25388" s="29"/>
      <c r="AQ25388" s="29"/>
      <c r="AR25388" s="29"/>
      <c r="AS25388" s="29"/>
      <c r="AT25388" s="29"/>
      <c r="AU25388" s="29"/>
      <c r="AV25388" s="29"/>
      <c r="AW25388" s="29"/>
      <c r="AX25388" s="29"/>
      <c r="AY25388" s="29"/>
      <c r="AZ25388" s="29"/>
      <c r="BA25388" s="29"/>
    </row>
    <row r="25389" spans="4:53">
      <c r="D25389" s="2"/>
      <c r="F25389" s="30"/>
      <c r="H25389" s="2"/>
      <c r="I25389" s="2"/>
      <c r="J25389" s="3"/>
      <c r="K25389" s="2"/>
      <c r="N25389" s="20"/>
      <c r="O25389" s="2"/>
      <c r="P25389" s="2"/>
      <c r="Q25389" s="2"/>
      <c r="R25389" s="2"/>
      <c r="S25389" s="29"/>
      <c r="W25389" s="9"/>
      <c r="X25389" s="9"/>
      <c r="AI25389" s="2"/>
      <c r="AN25389" s="20"/>
      <c r="AP25389" s="29"/>
      <c r="AQ25389" s="29"/>
      <c r="AR25389" s="29"/>
      <c r="AS25389" s="29"/>
      <c r="AT25389" s="29"/>
      <c r="AU25389" s="29"/>
      <c r="AV25389" s="29"/>
      <c r="AW25389" s="29"/>
      <c r="AX25389" s="29"/>
      <c r="AY25389" s="29"/>
      <c r="AZ25389" s="29"/>
      <c r="BA25389" s="29"/>
    </row>
    <row r="25390" spans="4:53">
      <c r="D25390" s="2"/>
      <c r="F25390" s="30"/>
      <c r="H25390" s="2"/>
      <c r="I25390" s="2"/>
      <c r="J25390" s="3"/>
      <c r="K25390" s="2"/>
      <c r="N25390" s="20"/>
      <c r="O25390" s="2"/>
      <c r="P25390" s="2"/>
      <c r="Q25390" s="2"/>
      <c r="R25390" s="2"/>
      <c r="S25390" s="29"/>
      <c r="W25390" s="9"/>
      <c r="X25390" s="9"/>
      <c r="AI25390" s="2"/>
      <c r="AN25390" s="20"/>
      <c r="AP25390" s="29"/>
      <c r="AQ25390" s="29"/>
      <c r="AR25390" s="29"/>
      <c r="AS25390" s="29"/>
      <c r="AT25390" s="29"/>
      <c r="AU25390" s="29"/>
      <c r="AV25390" s="29"/>
      <c r="AW25390" s="29"/>
      <c r="AX25390" s="29"/>
      <c r="AY25390" s="29"/>
      <c r="AZ25390" s="29"/>
      <c r="BA25390" s="29"/>
    </row>
    <row r="25391" spans="4:53">
      <c r="D25391" s="2"/>
      <c r="F25391" s="30"/>
      <c r="H25391" s="2"/>
      <c r="I25391" s="2"/>
      <c r="J25391" s="3"/>
      <c r="K25391" s="2"/>
      <c r="N25391" s="20"/>
      <c r="O25391" s="2"/>
      <c r="P25391" s="2"/>
      <c r="Q25391" s="2"/>
      <c r="R25391" s="2"/>
      <c r="S25391" s="29"/>
      <c r="W25391" s="9"/>
      <c r="X25391" s="9"/>
      <c r="AI25391" s="2"/>
      <c r="AN25391" s="20"/>
      <c r="AP25391" s="29"/>
      <c r="AQ25391" s="29"/>
      <c r="AR25391" s="29"/>
      <c r="AS25391" s="29"/>
      <c r="AT25391" s="29"/>
      <c r="AU25391" s="29"/>
      <c r="AV25391" s="29"/>
      <c r="AW25391" s="29"/>
      <c r="AX25391" s="29"/>
      <c r="AY25391" s="29"/>
      <c r="AZ25391" s="29"/>
      <c r="BA25391" s="29"/>
    </row>
    <row r="25392" spans="4:53">
      <c r="D25392" s="2"/>
      <c r="F25392" s="30"/>
      <c r="H25392" s="2"/>
      <c r="I25392" s="2"/>
      <c r="J25392" s="3"/>
      <c r="K25392" s="2"/>
      <c r="N25392" s="20"/>
      <c r="O25392" s="2"/>
      <c r="P25392" s="2"/>
      <c r="Q25392" s="2"/>
      <c r="R25392" s="2"/>
      <c r="S25392" s="29"/>
      <c r="W25392" s="9"/>
      <c r="X25392" s="9"/>
      <c r="AI25392" s="2"/>
      <c r="AN25392" s="20"/>
      <c r="AP25392" s="29"/>
      <c r="AQ25392" s="29"/>
      <c r="AR25392" s="29"/>
      <c r="AS25392" s="29"/>
      <c r="AT25392" s="29"/>
      <c r="AU25392" s="29"/>
      <c r="AV25392" s="29"/>
      <c r="AW25392" s="29"/>
      <c r="AX25392" s="29"/>
      <c r="AY25392" s="29"/>
      <c r="AZ25392" s="29"/>
      <c r="BA25392" s="29"/>
    </row>
    <row r="25393" spans="4:53">
      <c r="D25393" s="2"/>
      <c r="F25393" s="30"/>
      <c r="H25393" s="2"/>
      <c r="I25393" s="2"/>
      <c r="J25393" s="3"/>
      <c r="K25393" s="2"/>
      <c r="N25393" s="20"/>
      <c r="O25393" s="2"/>
      <c r="P25393" s="2"/>
      <c r="Q25393" s="2"/>
      <c r="R25393" s="2"/>
      <c r="S25393" s="29"/>
      <c r="W25393" s="9"/>
      <c r="X25393" s="9"/>
      <c r="AI25393" s="2"/>
      <c r="AN25393" s="20"/>
      <c r="AP25393" s="29"/>
      <c r="AQ25393" s="29"/>
      <c r="AR25393" s="29"/>
      <c r="AS25393" s="29"/>
      <c r="AT25393" s="29"/>
      <c r="AU25393" s="29"/>
      <c r="AV25393" s="29"/>
      <c r="AW25393" s="29"/>
      <c r="AX25393" s="29"/>
      <c r="AY25393" s="29"/>
      <c r="AZ25393" s="29"/>
      <c r="BA25393" s="29"/>
    </row>
    <row r="25394" spans="4:53">
      <c r="D25394" s="2"/>
      <c r="F25394" s="30"/>
      <c r="H25394" s="2"/>
      <c r="I25394" s="2"/>
      <c r="J25394" s="3"/>
      <c r="K25394" s="2"/>
      <c r="N25394" s="20"/>
      <c r="O25394" s="2"/>
      <c r="P25394" s="2"/>
      <c r="Q25394" s="2"/>
      <c r="R25394" s="2"/>
      <c r="S25394" s="29"/>
      <c r="W25394" s="9"/>
      <c r="X25394" s="9"/>
      <c r="AI25394" s="2"/>
      <c r="AN25394" s="20"/>
      <c r="AP25394" s="29"/>
      <c r="AQ25394" s="29"/>
      <c r="AR25394" s="29"/>
      <c r="AS25394" s="29"/>
      <c r="AT25394" s="29"/>
      <c r="AU25394" s="29"/>
      <c r="AV25394" s="29"/>
      <c r="AW25394" s="29"/>
      <c r="AX25394" s="29"/>
      <c r="AY25394" s="29"/>
      <c r="AZ25394" s="29"/>
      <c r="BA25394" s="29"/>
    </row>
    <row r="25395" spans="4:53">
      <c r="D25395" s="2"/>
      <c r="F25395" s="30"/>
      <c r="H25395" s="2"/>
      <c r="I25395" s="2"/>
      <c r="J25395" s="3"/>
      <c r="K25395" s="2"/>
      <c r="N25395" s="20"/>
      <c r="O25395" s="2"/>
      <c r="P25395" s="2"/>
      <c r="Q25395" s="2"/>
      <c r="R25395" s="2"/>
      <c r="S25395" s="29"/>
      <c r="W25395" s="9"/>
      <c r="X25395" s="9"/>
      <c r="AI25395" s="2"/>
      <c r="AN25395" s="20"/>
      <c r="AP25395" s="29"/>
      <c r="AQ25395" s="29"/>
      <c r="AR25395" s="29"/>
      <c r="AS25395" s="29"/>
      <c r="AT25395" s="29"/>
      <c r="AU25395" s="29"/>
      <c r="AV25395" s="29"/>
      <c r="AW25395" s="29"/>
      <c r="AX25395" s="29"/>
      <c r="AY25395" s="29"/>
      <c r="AZ25395" s="29"/>
      <c r="BA25395" s="29"/>
    </row>
    <row r="25396" spans="4:53">
      <c r="D25396" s="2"/>
      <c r="F25396" s="30"/>
      <c r="H25396" s="2"/>
      <c r="I25396" s="2"/>
      <c r="J25396" s="3"/>
      <c r="K25396" s="2"/>
      <c r="N25396" s="20"/>
      <c r="O25396" s="2"/>
      <c r="P25396" s="2"/>
      <c r="Q25396" s="2"/>
      <c r="R25396" s="2"/>
      <c r="S25396" s="29"/>
      <c r="W25396" s="9"/>
      <c r="X25396" s="9"/>
      <c r="AI25396" s="2"/>
      <c r="AN25396" s="20"/>
      <c r="AP25396" s="29"/>
      <c r="AQ25396" s="29"/>
      <c r="AR25396" s="29"/>
      <c r="AS25396" s="29"/>
      <c r="AT25396" s="29"/>
      <c r="AU25396" s="29"/>
      <c r="AV25396" s="29"/>
      <c r="AW25396" s="29"/>
      <c r="AX25396" s="29"/>
      <c r="AY25396" s="29"/>
      <c r="AZ25396" s="29"/>
      <c r="BA25396" s="29"/>
    </row>
    <row r="25397" spans="4:53">
      <c r="D25397" s="2"/>
      <c r="F25397" s="30"/>
      <c r="H25397" s="2"/>
      <c r="I25397" s="2"/>
      <c r="J25397" s="3"/>
      <c r="K25397" s="2"/>
      <c r="N25397" s="20"/>
      <c r="O25397" s="2"/>
      <c r="P25397" s="2"/>
      <c r="Q25397" s="2"/>
      <c r="R25397" s="2"/>
      <c r="S25397" s="29"/>
      <c r="W25397" s="9"/>
      <c r="X25397" s="9"/>
      <c r="AI25397" s="2"/>
      <c r="AN25397" s="20"/>
      <c r="AP25397" s="29"/>
      <c r="AQ25397" s="29"/>
      <c r="AR25397" s="29"/>
      <c r="AS25397" s="29"/>
      <c r="AT25397" s="29"/>
      <c r="AU25397" s="29"/>
      <c r="AV25397" s="29"/>
      <c r="AW25397" s="29"/>
      <c r="AX25397" s="29"/>
      <c r="AY25397" s="29"/>
      <c r="AZ25397" s="29"/>
      <c r="BA25397" s="29"/>
    </row>
    <row r="25398" spans="4:53">
      <c r="D25398" s="2"/>
      <c r="F25398" s="30"/>
      <c r="H25398" s="2"/>
      <c r="I25398" s="2"/>
      <c r="J25398" s="3"/>
      <c r="K25398" s="2"/>
      <c r="N25398" s="20"/>
      <c r="O25398" s="2"/>
      <c r="P25398" s="2"/>
      <c r="Q25398" s="2"/>
      <c r="R25398" s="2"/>
      <c r="S25398" s="29"/>
      <c r="W25398" s="9"/>
      <c r="X25398" s="9"/>
      <c r="AI25398" s="2"/>
      <c r="AN25398" s="20"/>
      <c r="AP25398" s="29"/>
      <c r="AQ25398" s="29"/>
      <c r="AR25398" s="29"/>
      <c r="AS25398" s="29"/>
      <c r="AT25398" s="29"/>
      <c r="AU25398" s="29"/>
      <c r="AV25398" s="29"/>
      <c r="AW25398" s="29"/>
      <c r="AX25398" s="29"/>
      <c r="AY25398" s="29"/>
      <c r="AZ25398" s="29"/>
      <c r="BA25398" s="29"/>
    </row>
    <row r="25399" spans="4:53">
      <c r="D25399" s="2"/>
      <c r="F25399" s="30"/>
      <c r="H25399" s="2"/>
      <c r="I25399" s="2"/>
      <c r="J25399" s="3"/>
      <c r="K25399" s="2"/>
      <c r="N25399" s="20"/>
      <c r="O25399" s="2"/>
      <c r="P25399" s="2"/>
      <c r="Q25399" s="2"/>
      <c r="R25399" s="2"/>
      <c r="S25399" s="29"/>
      <c r="W25399" s="9"/>
      <c r="X25399" s="9"/>
      <c r="AI25399" s="2"/>
      <c r="AN25399" s="20"/>
      <c r="AP25399" s="29"/>
      <c r="AQ25399" s="29"/>
      <c r="AR25399" s="29"/>
      <c r="AS25399" s="29"/>
      <c r="AT25399" s="29"/>
      <c r="AU25399" s="29"/>
      <c r="AV25399" s="29"/>
      <c r="AW25399" s="29"/>
      <c r="AX25399" s="29"/>
      <c r="AY25399" s="29"/>
      <c r="AZ25399" s="29"/>
      <c r="BA25399" s="29"/>
    </row>
    <row r="25400" spans="4:53">
      <c r="D25400" s="2"/>
      <c r="F25400" s="30"/>
      <c r="H25400" s="2"/>
      <c r="I25400" s="2"/>
      <c r="J25400" s="3"/>
      <c r="K25400" s="2"/>
      <c r="N25400" s="20"/>
      <c r="O25400" s="2"/>
      <c r="P25400" s="2"/>
      <c r="Q25400" s="2"/>
      <c r="R25400" s="2"/>
      <c r="S25400" s="29"/>
      <c r="W25400" s="9"/>
      <c r="X25400" s="9"/>
      <c r="AI25400" s="2"/>
      <c r="AN25400" s="20"/>
      <c r="AP25400" s="29"/>
      <c r="AQ25400" s="29"/>
      <c r="AR25400" s="29"/>
      <c r="AS25400" s="29"/>
      <c r="AT25400" s="29"/>
      <c r="AU25400" s="29"/>
      <c r="AV25400" s="29"/>
      <c r="AW25400" s="29"/>
      <c r="AX25400" s="29"/>
      <c r="AY25400" s="29"/>
      <c r="AZ25400" s="29"/>
      <c r="BA25400" s="29"/>
    </row>
    <row r="25401" spans="4:53">
      <c r="D25401" s="2"/>
      <c r="F25401" s="30"/>
      <c r="H25401" s="2"/>
      <c r="I25401" s="2"/>
      <c r="J25401" s="3"/>
      <c r="K25401" s="2"/>
      <c r="N25401" s="20"/>
      <c r="O25401" s="2"/>
      <c r="P25401" s="2"/>
      <c r="Q25401" s="2"/>
      <c r="R25401" s="2"/>
      <c r="S25401" s="29"/>
      <c r="W25401" s="9"/>
      <c r="X25401" s="9"/>
      <c r="AI25401" s="2"/>
      <c r="AN25401" s="20"/>
      <c r="AP25401" s="29"/>
      <c r="AQ25401" s="29"/>
      <c r="AR25401" s="29"/>
      <c r="AS25401" s="29"/>
      <c r="AT25401" s="29"/>
      <c r="AU25401" s="29"/>
      <c r="AV25401" s="29"/>
      <c r="AW25401" s="29"/>
      <c r="AX25401" s="29"/>
      <c r="AY25401" s="29"/>
      <c r="AZ25401" s="29"/>
      <c r="BA25401" s="29"/>
    </row>
    <row r="25402" spans="4:53">
      <c r="D25402" s="2"/>
      <c r="F25402" s="30"/>
      <c r="H25402" s="2"/>
      <c r="I25402" s="2"/>
      <c r="J25402" s="3"/>
      <c r="K25402" s="2"/>
      <c r="N25402" s="20"/>
      <c r="O25402" s="2"/>
      <c r="P25402" s="2"/>
      <c r="Q25402" s="2"/>
      <c r="R25402" s="2"/>
      <c r="S25402" s="29"/>
      <c r="W25402" s="9"/>
      <c r="X25402" s="9"/>
      <c r="AI25402" s="2"/>
      <c r="AN25402" s="20"/>
      <c r="AP25402" s="29"/>
      <c r="AQ25402" s="29"/>
      <c r="AR25402" s="29"/>
      <c r="AS25402" s="29"/>
      <c r="AT25402" s="29"/>
      <c r="AU25402" s="29"/>
      <c r="AV25402" s="29"/>
      <c r="AW25402" s="29"/>
      <c r="AX25402" s="29"/>
      <c r="AY25402" s="29"/>
      <c r="AZ25402" s="29"/>
      <c r="BA25402" s="29"/>
    </row>
    <row r="25403" spans="4:53">
      <c r="D25403" s="2"/>
      <c r="F25403" s="30"/>
      <c r="H25403" s="2"/>
      <c r="I25403" s="2"/>
      <c r="J25403" s="3"/>
      <c r="K25403" s="2"/>
      <c r="N25403" s="20"/>
      <c r="O25403" s="2"/>
      <c r="P25403" s="2"/>
      <c r="Q25403" s="2"/>
      <c r="R25403" s="2"/>
      <c r="S25403" s="29"/>
      <c r="W25403" s="9"/>
      <c r="X25403" s="9"/>
      <c r="AI25403" s="2"/>
      <c r="AN25403" s="20"/>
      <c r="AP25403" s="29"/>
      <c r="AQ25403" s="29"/>
      <c r="AR25403" s="29"/>
      <c r="AS25403" s="29"/>
      <c r="AT25403" s="29"/>
      <c r="AU25403" s="29"/>
      <c r="AV25403" s="29"/>
      <c r="AW25403" s="29"/>
      <c r="AX25403" s="29"/>
      <c r="AY25403" s="29"/>
      <c r="AZ25403" s="29"/>
      <c r="BA25403" s="29"/>
    </row>
    <row r="25404" spans="4:53">
      <c r="D25404" s="2"/>
      <c r="F25404" s="30"/>
      <c r="H25404" s="2"/>
      <c r="I25404" s="2"/>
      <c r="J25404" s="3"/>
      <c r="K25404" s="2"/>
      <c r="N25404" s="20"/>
      <c r="O25404" s="2"/>
      <c r="P25404" s="2"/>
      <c r="Q25404" s="2"/>
      <c r="R25404" s="2"/>
      <c r="S25404" s="29"/>
      <c r="W25404" s="9"/>
      <c r="X25404" s="9"/>
      <c r="AI25404" s="2"/>
      <c r="AN25404" s="20"/>
      <c r="AP25404" s="29"/>
      <c r="AQ25404" s="29"/>
      <c r="AR25404" s="29"/>
      <c r="AS25404" s="29"/>
      <c r="AT25404" s="29"/>
      <c r="AU25404" s="29"/>
      <c r="AV25404" s="29"/>
      <c r="AW25404" s="29"/>
      <c r="AX25404" s="29"/>
      <c r="AY25404" s="29"/>
      <c r="AZ25404" s="29"/>
      <c r="BA25404" s="29"/>
    </row>
    <row r="25405" spans="4:53">
      <c r="D25405" s="2"/>
      <c r="F25405" s="30"/>
      <c r="H25405" s="2"/>
      <c r="I25405" s="2"/>
      <c r="J25405" s="3"/>
      <c r="K25405" s="2"/>
      <c r="N25405" s="20"/>
      <c r="O25405" s="2"/>
      <c r="P25405" s="2"/>
      <c r="Q25405" s="2"/>
      <c r="R25405" s="2"/>
      <c r="S25405" s="29"/>
      <c r="W25405" s="9"/>
      <c r="X25405" s="9"/>
      <c r="AI25405" s="2"/>
      <c r="AN25405" s="20"/>
      <c r="AP25405" s="29"/>
      <c r="AQ25405" s="29"/>
      <c r="AR25405" s="29"/>
      <c r="AS25405" s="29"/>
      <c r="AT25405" s="29"/>
      <c r="AU25405" s="29"/>
      <c r="AV25405" s="29"/>
      <c r="AW25405" s="29"/>
      <c r="AX25405" s="29"/>
      <c r="AY25405" s="29"/>
      <c r="AZ25405" s="29"/>
      <c r="BA25405" s="29"/>
    </row>
    <row r="25406" spans="4:53">
      <c r="D25406" s="2"/>
      <c r="F25406" s="30"/>
      <c r="H25406" s="2"/>
      <c r="I25406" s="2"/>
      <c r="J25406" s="3"/>
      <c r="K25406" s="2"/>
      <c r="N25406" s="20"/>
      <c r="O25406" s="2"/>
      <c r="P25406" s="2"/>
      <c r="Q25406" s="2"/>
      <c r="R25406" s="2"/>
      <c r="S25406" s="29"/>
      <c r="W25406" s="9"/>
      <c r="X25406" s="9"/>
      <c r="AI25406" s="2"/>
      <c r="AN25406" s="20"/>
      <c r="AP25406" s="29"/>
      <c r="AQ25406" s="29"/>
      <c r="AR25406" s="29"/>
      <c r="AS25406" s="29"/>
      <c r="AT25406" s="29"/>
      <c r="AU25406" s="29"/>
      <c r="AV25406" s="29"/>
      <c r="AW25406" s="29"/>
      <c r="AX25406" s="29"/>
      <c r="AY25406" s="29"/>
      <c r="AZ25406" s="29"/>
      <c r="BA25406" s="29"/>
    </row>
    <row r="25407" spans="4:53">
      <c r="D25407" s="2"/>
      <c r="F25407" s="30"/>
      <c r="H25407" s="2"/>
      <c r="I25407" s="2"/>
      <c r="J25407" s="3"/>
      <c r="K25407" s="2"/>
      <c r="N25407" s="20"/>
      <c r="O25407" s="2"/>
      <c r="P25407" s="2"/>
      <c r="Q25407" s="2"/>
      <c r="R25407" s="2"/>
      <c r="S25407" s="29"/>
      <c r="W25407" s="9"/>
      <c r="X25407" s="9"/>
      <c r="AI25407" s="2"/>
      <c r="AN25407" s="20"/>
      <c r="AP25407" s="29"/>
      <c r="AQ25407" s="29"/>
      <c r="AR25407" s="29"/>
      <c r="AS25407" s="29"/>
      <c r="AT25407" s="29"/>
      <c r="AU25407" s="29"/>
      <c r="AV25407" s="29"/>
      <c r="AW25407" s="29"/>
      <c r="AX25407" s="29"/>
      <c r="AY25407" s="29"/>
      <c r="AZ25407" s="29"/>
      <c r="BA25407" s="29"/>
    </row>
    <row r="25408" spans="4:53">
      <c r="D25408" s="2"/>
      <c r="F25408" s="30"/>
      <c r="H25408" s="2"/>
      <c r="I25408" s="2"/>
      <c r="J25408" s="3"/>
      <c r="K25408" s="2"/>
      <c r="N25408" s="20"/>
      <c r="O25408" s="2"/>
      <c r="P25408" s="2"/>
      <c r="Q25408" s="2"/>
      <c r="R25408" s="2"/>
      <c r="S25408" s="29"/>
      <c r="W25408" s="9"/>
      <c r="X25408" s="9"/>
      <c r="AI25408" s="2"/>
      <c r="AN25408" s="20"/>
      <c r="AP25408" s="29"/>
      <c r="AQ25408" s="29"/>
      <c r="AR25408" s="29"/>
      <c r="AS25408" s="29"/>
      <c r="AT25408" s="29"/>
      <c r="AU25408" s="29"/>
      <c r="AV25408" s="29"/>
      <c r="AW25408" s="29"/>
      <c r="AX25408" s="29"/>
      <c r="AY25408" s="29"/>
      <c r="AZ25408" s="29"/>
      <c r="BA25408" s="29"/>
    </row>
    <row r="25409" spans="4:53">
      <c r="D25409" s="2"/>
      <c r="F25409" s="30"/>
      <c r="H25409" s="2"/>
      <c r="I25409" s="2"/>
      <c r="J25409" s="3"/>
      <c r="K25409" s="2"/>
      <c r="N25409" s="20"/>
      <c r="O25409" s="2"/>
      <c r="P25409" s="2"/>
      <c r="Q25409" s="2"/>
      <c r="R25409" s="2"/>
      <c r="S25409" s="29"/>
      <c r="W25409" s="9"/>
      <c r="X25409" s="9"/>
      <c r="AI25409" s="2"/>
      <c r="AN25409" s="20"/>
      <c r="AP25409" s="29"/>
      <c r="AQ25409" s="29"/>
      <c r="AR25409" s="29"/>
      <c r="AS25409" s="29"/>
      <c r="AT25409" s="29"/>
      <c r="AU25409" s="29"/>
      <c r="AV25409" s="29"/>
      <c r="AW25409" s="29"/>
      <c r="AX25409" s="29"/>
      <c r="AY25409" s="29"/>
      <c r="AZ25409" s="29"/>
      <c r="BA25409" s="29"/>
    </row>
    <row r="25410" spans="4:53">
      <c r="D25410" s="2"/>
      <c r="F25410" s="30"/>
      <c r="H25410" s="2"/>
      <c r="I25410" s="2"/>
      <c r="J25410" s="3"/>
      <c r="K25410" s="2"/>
      <c r="N25410" s="20"/>
      <c r="O25410" s="2"/>
      <c r="P25410" s="2"/>
      <c r="Q25410" s="2"/>
      <c r="R25410" s="2"/>
      <c r="S25410" s="29"/>
      <c r="W25410" s="9"/>
      <c r="X25410" s="9"/>
      <c r="AI25410" s="2"/>
      <c r="AN25410" s="20"/>
      <c r="AP25410" s="29"/>
      <c r="AQ25410" s="29"/>
      <c r="AR25410" s="29"/>
      <c r="AS25410" s="29"/>
      <c r="AT25410" s="29"/>
      <c r="AU25410" s="29"/>
      <c r="AV25410" s="29"/>
      <c r="AW25410" s="29"/>
      <c r="AX25410" s="29"/>
      <c r="AY25410" s="29"/>
      <c r="AZ25410" s="29"/>
      <c r="BA25410" s="29"/>
    </row>
    <row r="25411" spans="4:53">
      <c r="D25411" s="2"/>
      <c r="F25411" s="30"/>
      <c r="H25411" s="2"/>
      <c r="I25411" s="2"/>
      <c r="J25411" s="3"/>
      <c r="K25411" s="2"/>
      <c r="N25411" s="20"/>
      <c r="O25411" s="2"/>
      <c r="P25411" s="2"/>
      <c r="Q25411" s="2"/>
      <c r="R25411" s="2"/>
      <c r="S25411" s="29"/>
      <c r="W25411" s="9"/>
      <c r="X25411" s="9"/>
      <c r="AI25411" s="2"/>
      <c r="AN25411" s="20"/>
      <c r="AP25411" s="29"/>
      <c r="AQ25411" s="29"/>
      <c r="AR25411" s="29"/>
      <c r="AS25411" s="29"/>
      <c r="AT25411" s="29"/>
      <c r="AU25411" s="29"/>
      <c r="AV25411" s="29"/>
      <c r="AW25411" s="29"/>
      <c r="AX25411" s="29"/>
      <c r="AY25411" s="29"/>
      <c r="AZ25411" s="29"/>
      <c r="BA25411" s="29"/>
    </row>
    <row r="25412" spans="4:53">
      <c r="D25412" s="2"/>
      <c r="F25412" s="30"/>
      <c r="H25412" s="2"/>
      <c r="I25412" s="2"/>
      <c r="J25412" s="3"/>
      <c r="K25412" s="2"/>
      <c r="N25412" s="20"/>
      <c r="O25412" s="2"/>
      <c r="P25412" s="2"/>
      <c r="Q25412" s="2"/>
      <c r="R25412" s="2"/>
      <c r="S25412" s="29"/>
      <c r="W25412" s="9"/>
      <c r="X25412" s="9"/>
      <c r="AI25412" s="2"/>
      <c r="AN25412" s="20"/>
      <c r="AP25412" s="29"/>
      <c r="AQ25412" s="29"/>
      <c r="AR25412" s="29"/>
      <c r="AS25412" s="29"/>
      <c r="AT25412" s="29"/>
      <c r="AU25412" s="29"/>
      <c r="AV25412" s="29"/>
      <c r="AW25412" s="29"/>
      <c r="AX25412" s="29"/>
      <c r="AY25412" s="29"/>
      <c r="AZ25412" s="29"/>
      <c r="BA25412" s="29"/>
    </row>
    <row r="25413" spans="4:53">
      <c r="D25413" s="2"/>
      <c r="F25413" s="30"/>
      <c r="H25413" s="2"/>
      <c r="I25413" s="2"/>
      <c r="J25413" s="3"/>
      <c r="K25413" s="2"/>
      <c r="N25413" s="20"/>
      <c r="O25413" s="2"/>
      <c r="P25413" s="2"/>
      <c r="Q25413" s="2"/>
      <c r="R25413" s="2"/>
      <c r="S25413" s="29"/>
      <c r="W25413" s="9"/>
      <c r="X25413" s="9"/>
      <c r="AI25413" s="2"/>
      <c r="AN25413" s="20"/>
      <c r="AP25413" s="29"/>
      <c r="AQ25413" s="29"/>
      <c r="AR25413" s="29"/>
      <c r="AS25413" s="29"/>
      <c r="AT25413" s="29"/>
      <c r="AU25413" s="29"/>
      <c r="AV25413" s="29"/>
      <c r="AW25413" s="29"/>
      <c r="AX25413" s="29"/>
      <c r="AY25413" s="29"/>
      <c r="AZ25413" s="29"/>
      <c r="BA25413" s="29"/>
    </row>
    <row r="25414" spans="4:53">
      <c r="D25414" s="2"/>
      <c r="F25414" s="30"/>
      <c r="H25414" s="2"/>
      <c r="I25414" s="2"/>
      <c r="J25414" s="3"/>
      <c r="K25414" s="2"/>
      <c r="N25414" s="20"/>
      <c r="O25414" s="2"/>
      <c r="P25414" s="2"/>
      <c r="Q25414" s="2"/>
      <c r="R25414" s="2"/>
      <c r="S25414" s="29"/>
      <c r="W25414" s="9"/>
      <c r="X25414" s="9"/>
      <c r="AI25414" s="2"/>
      <c r="AN25414" s="20"/>
      <c r="AP25414" s="29"/>
      <c r="AQ25414" s="29"/>
      <c r="AR25414" s="29"/>
      <c r="AS25414" s="29"/>
      <c r="AT25414" s="29"/>
      <c r="AU25414" s="29"/>
      <c r="AV25414" s="29"/>
      <c r="AW25414" s="29"/>
      <c r="AX25414" s="29"/>
      <c r="AY25414" s="29"/>
      <c r="AZ25414" s="29"/>
      <c r="BA25414" s="29"/>
    </row>
    <row r="25415" spans="4:53">
      <c r="D25415" s="2"/>
      <c r="F25415" s="30"/>
      <c r="H25415" s="2"/>
      <c r="I25415" s="2"/>
      <c r="J25415" s="3"/>
      <c r="K25415" s="2"/>
      <c r="N25415" s="20"/>
      <c r="O25415" s="2"/>
      <c r="P25415" s="2"/>
      <c r="Q25415" s="2"/>
      <c r="R25415" s="2"/>
      <c r="S25415" s="29"/>
      <c r="W25415" s="9"/>
      <c r="X25415" s="9"/>
      <c r="AI25415" s="2"/>
      <c r="AN25415" s="20"/>
      <c r="AP25415" s="29"/>
      <c r="AQ25415" s="29"/>
      <c r="AR25415" s="29"/>
      <c r="AS25415" s="29"/>
      <c r="AT25415" s="29"/>
      <c r="AU25415" s="29"/>
      <c r="AV25415" s="29"/>
      <c r="AW25415" s="29"/>
      <c r="AX25415" s="29"/>
      <c r="AY25415" s="29"/>
      <c r="AZ25415" s="29"/>
      <c r="BA25415" s="29"/>
    </row>
    <row r="25416" spans="4:53">
      <c r="D25416" s="2"/>
      <c r="F25416" s="30"/>
      <c r="H25416" s="2"/>
      <c r="I25416" s="2"/>
      <c r="J25416" s="3"/>
      <c r="K25416" s="2"/>
      <c r="N25416" s="20"/>
      <c r="O25416" s="2"/>
      <c r="P25416" s="2"/>
      <c r="Q25416" s="2"/>
      <c r="R25416" s="2"/>
      <c r="S25416" s="29"/>
      <c r="W25416" s="9"/>
      <c r="X25416" s="9"/>
      <c r="AI25416" s="2"/>
      <c r="AN25416" s="20"/>
      <c r="AP25416" s="29"/>
      <c r="AQ25416" s="29"/>
      <c r="AR25416" s="29"/>
      <c r="AS25416" s="29"/>
      <c r="AT25416" s="29"/>
      <c r="AU25416" s="29"/>
      <c r="AV25416" s="29"/>
      <c r="AW25416" s="29"/>
      <c r="AX25416" s="29"/>
      <c r="AY25416" s="29"/>
      <c r="AZ25416" s="29"/>
      <c r="BA25416" s="29"/>
    </row>
    <row r="25417" spans="4:53">
      <c r="D25417" s="2"/>
      <c r="F25417" s="30"/>
      <c r="H25417" s="2"/>
      <c r="I25417" s="2"/>
      <c r="J25417" s="3"/>
      <c r="K25417" s="2"/>
      <c r="N25417" s="20"/>
      <c r="O25417" s="2"/>
      <c r="P25417" s="2"/>
      <c r="Q25417" s="2"/>
      <c r="R25417" s="2"/>
      <c r="S25417" s="29"/>
      <c r="W25417" s="9"/>
      <c r="X25417" s="9"/>
      <c r="AI25417" s="2"/>
      <c r="AN25417" s="20"/>
      <c r="AP25417" s="29"/>
      <c r="AQ25417" s="29"/>
      <c r="AR25417" s="29"/>
      <c r="AS25417" s="29"/>
      <c r="AT25417" s="29"/>
      <c r="AU25417" s="29"/>
      <c r="AV25417" s="29"/>
      <c r="AW25417" s="29"/>
      <c r="AX25417" s="29"/>
      <c r="AY25417" s="29"/>
      <c r="AZ25417" s="29"/>
      <c r="BA25417" s="29"/>
    </row>
    <row r="25418" spans="4:53">
      <c r="D25418" s="2"/>
      <c r="F25418" s="30"/>
      <c r="H25418" s="2"/>
      <c r="I25418" s="2"/>
      <c r="J25418" s="3"/>
      <c r="K25418" s="2"/>
      <c r="N25418" s="20"/>
      <c r="O25418" s="2"/>
      <c r="P25418" s="2"/>
      <c r="Q25418" s="2"/>
      <c r="R25418" s="2"/>
      <c r="S25418" s="29"/>
      <c r="W25418" s="9"/>
      <c r="X25418" s="9"/>
      <c r="AI25418" s="2"/>
      <c r="AN25418" s="20"/>
      <c r="AP25418" s="29"/>
      <c r="AQ25418" s="29"/>
      <c r="AR25418" s="29"/>
      <c r="AS25418" s="29"/>
      <c r="AT25418" s="29"/>
      <c r="AU25418" s="29"/>
      <c r="AV25418" s="29"/>
      <c r="AW25418" s="29"/>
      <c r="AX25418" s="29"/>
      <c r="AY25418" s="29"/>
      <c r="AZ25418" s="29"/>
      <c r="BA25418" s="29"/>
    </row>
    <row r="25419" spans="4:53">
      <c r="D25419" s="2"/>
      <c r="F25419" s="30"/>
      <c r="H25419" s="2"/>
      <c r="I25419" s="2"/>
      <c r="J25419" s="3"/>
      <c r="K25419" s="2"/>
      <c r="N25419" s="20"/>
      <c r="O25419" s="2"/>
      <c r="P25419" s="2"/>
      <c r="Q25419" s="2"/>
      <c r="R25419" s="2"/>
      <c r="S25419" s="29"/>
      <c r="W25419" s="9"/>
      <c r="X25419" s="9"/>
      <c r="AI25419" s="2"/>
      <c r="AN25419" s="20"/>
      <c r="AP25419" s="29"/>
      <c r="AQ25419" s="29"/>
      <c r="AR25419" s="29"/>
      <c r="AS25419" s="29"/>
      <c r="AT25419" s="29"/>
      <c r="AU25419" s="29"/>
      <c r="AV25419" s="29"/>
      <c r="AW25419" s="29"/>
      <c r="AX25419" s="29"/>
      <c r="AY25419" s="29"/>
      <c r="AZ25419" s="29"/>
      <c r="BA25419" s="29"/>
    </row>
    <row r="25420" spans="4:53">
      <c r="D25420" s="2"/>
      <c r="F25420" s="30"/>
      <c r="H25420" s="2"/>
      <c r="I25420" s="2"/>
      <c r="J25420" s="3"/>
      <c r="K25420" s="2"/>
      <c r="N25420" s="20"/>
      <c r="O25420" s="2"/>
      <c r="P25420" s="2"/>
      <c r="Q25420" s="2"/>
      <c r="R25420" s="2"/>
      <c r="S25420" s="29"/>
      <c r="W25420" s="9"/>
      <c r="X25420" s="9"/>
      <c r="AI25420" s="2"/>
      <c r="AN25420" s="20"/>
      <c r="AP25420" s="29"/>
      <c r="AQ25420" s="29"/>
      <c r="AR25420" s="29"/>
      <c r="AS25420" s="29"/>
      <c r="AT25420" s="29"/>
      <c r="AU25420" s="29"/>
      <c r="AV25420" s="29"/>
      <c r="AW25420" s="29"/>
      <c r="AX25420" s="29"/>
      <c r="AY25420" s="29"/>
      <c r="AZ25420" s="29"/>
      <c r="BA25420" s="29"/>
    </row>
    <row r="25421" spans="4:53">
      <c r="D25421" s="2"/>
      <c r="F25421" s="30"/>
      <c r="H25421" s="2"/>
      <c r="I25421" s="2"/>
      <c r="J25421" s="3"/>
      <c r="K25421" s="2"/>
      <c r="N25421" s="20"/>
      <c r="O25421" s="2"/>
      <c r="P25421" s="2"/>
      <c r="Q25421" s="2"/>
      <c r="R25421" s="2"/>
      <c r="S25421" s="29"/>
      <c r="W25421" s="9"/>
      <c r="X25421" s="9"/>
      <c r="AI25421" s="2"/>
      <c r="AN25421" s="20"/>
      <c r="AP25421" s="29"/>
      <c r="AQ25421" s="29"/>
      <c r="AR25421" s="29"/>
      <c r="AS25421" s="29"/>
      <c r="AT25421" s="29"/>
      <c r="AU25421" s="29"/>
      <c r="AV25421" s="29"/>
      <c r="AW25421" s="29"/>
      <c r="AX25421" s="29"/>
      <c r="AY25421" s="29"/>
      <c r="AZ25421" s="29"/>
      <c r="BA25421" s="29"/>
    </row>
    <row r="25422" spans="4:53">
      <c r="D25422" s="2"/>
      <c r="F25422" s="30"/>
      <c r="H25422" s="2"/>
      <c r="I25422" s="2"/>
      <c r="J25422" s="3"/>
      <c r="K25422" s="2"/>
      <c r="N25422" s="20"/>
      <c r="O25422" s="2"/>
      <c r="P25422" s="2"/>
      <c r="Q25422" s="2"/>
      <c r="R25422" s="2"/>
      <c r="S25422" s="29"/>
      <c r="W25422" s="9"/>
      <c r="X25422" s="9"/>
      <c r="AI25422" s="2"/>
      <c r="AN25422" s="20"/>
      <c r="AP25422" s="29"/>
      <c r="AQ25422" s="29"/>
      <c r="AR25422" s="29"/>
      <c r="AS25422" s="29"/>
      <c r="AT25422" s="29"/>
      <c r="AU25422" s="29"/>
      <c r="AV25422" s="29"/>
      <c r="AW25422" s="29"/>
      <c r="AX25422" s="29"/>
      <c r="AY25422" s="29"/>
      <c r="AZ25422" s="29"/>
      <c r="BA25422" s="29"/>
    </row>
    <row r="25423" spans="4:53">
      <c r="D25423" s="2"/>
      <c r="F25423" s="30"/>
      <c r="H25423" s="2"/>
      <c r="I25423" s="2"/>
      <c r="J25423" s="3"/>
      <c r="K25423" s="2"/>
      <c r="N25423" s="20"/>
      <c r="O25423" s="2"/>
      <c r="P25423" s="2"/>
      <c r="Q25423" s="2"/>
      <c r="R25423" s="2"/>
      <c r="S25423" s="29"/>
      <c r="W25423" s="9"/>
      <c r="X25423" s="9"/>
      <c r="AI25423" s="2"/>
      <c r="AN25423" s="20"/>
      <c r="AP25423" s="29"/>
      <c r="AQ25423" s="29"/>
      <c r="AR25423" s="29"/>
      <c r="AS25423" s="29"/>
      <c r="AT25423" s="29"/>
      <c r="AU25423" s="29"/>
      <c r="AV25423" s="29"/>
      <c r="AW25423" s="29"/>
      <c r="AX25423" s="29"/>
      <c r="AY25423" s="29"/>
      <c r="AZ25423" s="29"/>
      <c r="BA25423" s="29"/>
    </row>
    <row r="25424" spans="4:53">
      <c r="D25424" s="2"/>
      <c r="F25424" s="30"/>
      <c r="H25424" s="2"/>
      <c r="I25424" s="2"/>
      <c r="J25424" s="3"/>
      <c r="K25424" s="2"/>
      <c r="N25424" s="20"/>
      <c r="O25424" s="2"/>
      <c r="P25424" s="2"/>
      <c r="Q25424" s="2"/>
      <c r="R25424" s="2"/>
      <c r="S25424" s="29"/>
      <c r="W25424" s="9"/>
      <c r="X25424" s="9"/>
      <c r="AI25424" s="2"/>
      <c r="AN25424" s="20"/>
      <c r="AP25424" s="29"/>
      <c r="AQ25424" s="29"/>
      <c r="AR25424" s="29"/>
      <c r="AS25424" s="29"/>
      <c r="AT25424" s="29"/>
      <c r="AU25424" s="29"/>
      <c r="AV25424" s="29"/>
      <c r="AW25424" s="29"/>
      <c r="AX25424" s="29"/>
      <c r="AY25424" s="29"/>
      <c r="AZ25424" s="29"/>
      <c r="BA25424" s="29"/>
    </row>
    <row r="25425" spans="4:53">
      <c r="D25425" s="2"/>
      <c r="F25425" s="30"/>
      <c r="H25425" s="2"/>
      <c r="I25425" s="2"/>
      <c r="J25425" s="3"/>
      <c r="K25425" s="2"/>
      <c r="N25425" s="20"/>
      <c r="O25425" s="2"/>
      <c r="P25425" s="2"/>
      <c r="Q25425" s="2"/>
      <c r="R25425" s="2"/>
      <c r="S25425" s="29"/>
      <c r="W25425" s="9"/>
      <c r="X25425" s="9"/>
      <c r="AI25425" s="2"/>
      <c r="AN25425" s="20"/>
      <c r="AP25425" s="29"/>
      <c r="AQ25425" s="29"/>
      <c r="AR25425" s="29"/>
      <c r="AS25425" s="29"/>
      <c r="AT25425" s="29"/>
      <c r="AU25425" s="29"/>
      <c r="AV25425" s="29"/>
      <c r="AW25425" s="29"/>
      <c r="AX25425" s="29"/>
      <c r="AY25425" s="29"/>
      <c r="AZ25425" s="29"/>
      <c r="BA25425" s="29"/>
    </row>
    <row r="25426" spans="4:53">
      <c r="D25426" s="2"/>
      <c r="F25426" s="30"/>
      <c r="H25426" s="2"/>
      <c r="I25426" s="2"/>
      <c r="J25426" s="3"/>
      <c r="K25426" s="2"/>
      <c r="N25426" s="20"/>
      <c r="O25426" s="2"/>
      <c r="P25426" s="2"/>
      <c r="Q25426" s="2"/>
      <c r="R25426" s="2"/>
      <c r="S25426" s="29"/>
      <c r="W25426" s="9"/>
      <c r="X25426" s="9"/>
      <c r="AI25426" s="2"/>
      <c r="AN25426" s="20"/>
      <c r="AP25426" s="29"/>
      <c r="AQ25426" s="29"/>
      <c r="AR25426" s="29"/>
      <c r="AS25426" s="29"/>
      <c r="AT25426" s="29"/>
      <c r="AU25426" s="29"/>
      <c r="AV25426" s="29"/>
      <c r="AW25426" s="29"/>
      <c r="AX25426" s="29"/>
      <c r="AY25426" s="29"/>
      <c r="AZ25426" s="29"/>
      <c r="BA25426" s="29"/>
    </row>
    <row r="25427" spans="4:53">
      <c r="D25427" s="2"/>
      <c r="F25427" s="30"/>
      <c r="H25427" s="2"/>
      <c r="I25427" s="2"/>
      <c r="J25427" s="3"/>
      <c r="K25427" s="2"/>
      <c r="N25427" s="20"/>
      <c r="O25427" s="2"/>
      <c r="P25427" s="2"/>
      <c r="Q25427" s="2"/>
      <c r="R25427" s="2"/>
      <c r="S25427" s="29"/>
      <c r="W25427" s="9"/>
      <c r="X25427" s="9"/>
      <c r="AI25427" s="2"/>
      <c r="AN25427" s="20"/>
      <c r="AP25427" s="29"/>
      <c r="AQ25427" s="29"/>
      <c r="AR25427" s="29"/>
      <c r="AS25427" s="29"/>
      <c r="AT25427" s="29"/>
      <c r="AU25427" s="29"/>
      <c r="AV25427" s="29"/>
      <c r="AW25427" s="29"/>
      <c r="AX25427" s="29"/>
      <c r="AY25427" s="29"/>
      <c r="AZ25427" s="29"/>
      <c r="BA25427" s="29"/>
    </row>
    <row r="25428" spans="4:53">
      <c r="D25428" s="2"/>
      <c r="F25428" s="30"/>
      <c r="H25428" s="2"/>
      <c r="I25428" s="2"/>
      <c r="J25428" s="3"/>
      <c r="K25428" s="2"/>
      <c r="N25428" s="20"/>
      <c r="O25428" s="2"/>
      <c r="P25428" s="2"/>
      <c r="Q25428" s="2"/>
      <c r="R25428" s="2"/>
      <c r="S25428" s="29"/>
      <c r="W25428" s="9"/>
      <c r="X25428" s="9"/>
      <c r="AI25428" s="2"/>
      <c r="AN25428" s="20"/>
      <c r="AP25428" s="29"/>
      <c r="AQ25428" s="29"/>
      <c r="AR25428" s="29"/>
      <c r="AS25428" s="29"/>
      <c r="AT25428" s="29"/>
      <c r="AU25428" s="29"/>
      <c r="AV25428" s="29"/>
      <c r="AW25428" s="29"/>
      <c r="AX25428" s="29"/>
      <c r="AY25428" s="29"/>
      <c r="AZ25428" s="29"/>
      <c r="BA25428" s="29"/>
    </row>
    <row r="25429" spans="4:53">
      <c r="D25429" s="2"/>
      <c r="F25429" s="30"/>
      <c r="H25429" s="2"/>
      <c r="I25429" s="2"/>
      <c r="J25429" s="3"/>
      <c r="K25429" s="2"/>
      <c r="N25429" s="20"/>
      <c r="O25429" s="2"/>
      <c r="P25429" s="2"/>
      <c r="Q25429" s="2"/>
      <c r="R25429" s="2"/>
      <c r="S25429" s="29"/>
      <c r="W25429" s="9"/>
      <c r="X25429" s="9"/>
      <c r="AI25429" s="2"/>
      <c r="AN25429" s="20"/>
      <c r="AP25429" s="29"/>
      <c r="AQ25429" s="29"/>
      <c r="AR25429" s="29"/>
      <c r="AS25429" s="29"/>
      <c r="AT25429" s="29"/>
      <c r="AU25429" s="29"/>
      <c r="AV25429" s="29"/>
      <c r="AW25429" s="29"/>
      <c r="AX25429" s="29"/>
      <c r="AY25429" s="29"/>
      <c r="AZ25429" s="29"/>
      <c r="BA25429" s="29"/>
    </row>
    <row r="25430" spans="4:53">
      <c r="D25430" s="2"/>
      <c r="F25430" s="30"/>
      <c r="H25430" s="2"/>
      <c r="I25430" s="2"/>
      <c r="J25430" s="3"/>
      <c r="K25430" s="2"/>
      <c r="N25430" s="20"/>
      <c r="O25430" s="2"/>
      <c r="P25430" s="2"/>
      <c r="Q25430" s="2"/>
      <c r="R25430" s="2"/>
      <c r="S25430" s="29"/>
      <c r="W25430" s="9"/>
      <c r="X25430" s="9"/>
      <c r="AI25430" s="2"/>
      <c r="AN25430" s="20"/>
      <c r="AP25430" s="29"/>
      <c r="AQ25430" s="29"/>
      <c r="AR25430" s="29"/>
      <c r="AS25430" s="29"/>
      <c r="AT25430" s="29"/>
      <c r="AU25430" s="29"/>
      <c r="AV25430" s="29"/>
      <c r="AW25430" s="29"/>
      <c r="AX25430" s="29"/>
      <c r="AY25430" s="29"/>
      <c r="AZ25430" s="29"/>
      <c r="BA25430" s="29"/>
    </row>
    <row r="25431" spans="4:53">
      <c r="D25431" s="2"/>
      <c r="F25431" s="30"/>
      <c r="H25431" s="2"/>
      <c r="I25431" s="2"/>
      <c r="J25431" s="3"/>
      <c r="K25431" s="2"/>
      <c r="N25431" s="20"/>
      <c r="O25431" s="2"/>
      <c r="P25431" s="2"/>
      <c r="Q25431" s="2"/>
      <c r="R25431" s="2"/>
      <c r="S25431" s="29"/>
      <c r="W25431" s="9"/>
      <c r="X25431" s="9"/>
      <c r="AI25431" s="2"/>
      <c r="AN25431" s="20"/>
      <c r="AP25431" s="29"/>
      <c r="AQ25431" s="29"/>
      <c r="AR25431" s="29"/>
      <c r="AS25431" s="29"/>
      <c r="AT25431" s="29"/>
      <c r="AU25431" s="29"/>
      <c r="AV25431" s="29"/>
      <c r="AW25431" s="29"/>
      <c r="AX25431" s="29"/>
      <c r="AY25431" s="29"/>
      <c r="AZ25431" s="29"/>
      <c r="BA25431" s="29"/>
    </row>
    <row r="25432" spans="4:53">
      <c r="D25432" s="2"/>
      <c r="F25432" s="30"/>
      <c r="H25432" s="2"/>
      <c r="I25432" s="2"/>
      <c r="J25432" s="3"/>
      <c r="K25432" s="2"/>
      <c r="N25432" s="20"/>
      <c r="O25432" s="2"/>
      <c r="P25432" s="2"/>
      <c r="Q25432" s="2"/>
      <c r="R25432" s="2"/>
      <c r="S25432" s="29"/>
      <c r="W25432" s="9"/>
      <c r="X25432" s="9"/>
      <c r="AI25432" s="2"/>
      <c r="AN25432" s="20"/>
      <c r="AP25432" s="29"/>
      <c r="AQ25432" s="29"/>
      <c r="AR25432" s="29"/>
      <c r="AS25432" s="29"/>
      <c r="AT25432" s="29"/>
      <c r="AU25432" s="29"/>
      <c r="AV25432" s="29"/>
      <c r="AW25432" s="29"/>
      <c r="AX25432" s="29"/>
      <c r="AY25432" s="29"/>
      <c r="AZ25432" s="29"/>
      <c r="BA25432" s="29"/>
    </row>
    <row r="25433" spans="4:53">
      <c r="D25433" s="2"/>
      <c r="F25433" s="30"/>
      <c r="H25433" s="2"/>
      <c r="I25433" s="2"/>
      <c r="J25433" s="3"/>
      <c r="K25433" s="2"/>
      <c r="N25433" s="20"/>
      <c r="O25433" s="2"/>
      <c r="P25433" s="2"/>
      <c r="Q25433" s="2"/>
      <c r="R25433" s="2"/>
      <c r="S25433" s="29"/>
      <c r="W25433" s="9"/>
      <c r="X25433" s="9"/>
      <c r="AI25433" s="2"/>
      <c r="AN25433" s="20"/>
      <c r="AP25433" s="29"/>
      <c r="AQ25433" s="29"/>
      <c r="AR25433" s="29"/>
      <c r="AS25433" s="29"/>
      <c r="AT25433" s="29"/>
      <c r="AU25433" s="29"/>
      <c r="AV25433" s="29"/>
      <c r="AW25433" s="29"/>
      <c r="AX25433" s="29"/>
      <c r="AY25433" s="29"/>
      <c r="AZ25433" s="29"/>
      <c r="BA25433" s="29"/>
    </row>
    <row r="25434" spans="4:53">
      <c r="D25434" s="2"/>
      <c r="F25434" s="30"/>
      <c r="H25434" s="2"/>
      <c r="I25434" s="2"/>
      <c r="J25434" s="3"/>
      <c r="K25434" s="2"/>
      <c r="N25434" s="20"/>
      <c r="O25434" s="2"/>
      <c r="P25434" s="2"/>
      <c r="Q25434" s="2"/>
      <c r="R25434" s="2"/>
      <c r="S25434" s="29"/>
      <c r="W25434" s="9"/>
      <c r="X25434" s="9"/>
      <c r="AI25434" s="2"/>
      <c r="AN25434" s="20"/>
      <c r="AP25434" s="29"/>
      <c r="AQ25434" s="29"/>
      <c r="AR25434" s="29"/>
      <c r="AS25434" s="29"/>
      <c r="AT25434" s="29"/>
      <c r="AU25434" s="29"/>
      <c r="AV25434" s="29"/>
      <c r="AW25434" s="29"/>
      <c r="AX25434" s="29"/>
      <c r="AY25434" s="29"/>
      <c r="AZ25434" s="29"/>
      <c r="BA25434" s="29"/>
    </row>
    <row r="25435" spans="4:53">
      <c r="D25435" s="2"/>
      <c r="F25435" s="30"/>
      <c r="H25435" s="2"/>
      <c r="I25435" s="2"/>
      <c r="J25435" s="3"/>
      <c r="K25435" s="2"/>
      <c r="N25435" s="20"/>
      <c r="O25435" s="2"/>
      <c r="P25435" s="2"/>
      <c r="Q25435" s="2"/>
      <c r="R25435" s="2"/>
      <c r="S25435" s="29"/>
      <c r="W25435" s="9"/>
      <c r="X25435" s="9"/>
      <c r="AI25435" s="2"/>
      <c r="AN25435" s="20"/>
      <c r="AP25435" s="29"/>
      <c r="AQ25435" s="29"/>
      <c r="AR25435" s="29"/>
      <c r="AS25435" s="29"/>
      <c r="AT25435" s="29"/>
      <c r="AU25435" s="29"/>
      <c r="AV25435" s="29"/>
      <c r="AW25435" s="29"/>
      <c r="AX25435" s="29"/>
      <c r="AY25435" s="29"/>
      <c r="AZ25435" s="29"/>
      <c r="BA25435" s="29"/>
    </row>
    <row r="25436" spans="4:53">
      <c r="D25436" s="2"/>
      <c r="F25436" s="30"/>
      <c r="H25436" s="2"/>
      <c r="I25436" s="2"/>
      <c r="J25436" s="3"/>
      <c r="K25436" s="2"/>
      <c r="N25436" s="20"/>
      <c r="O25436" s="2"/>
      <c r="P25436" s="2"/>
      <c r="Q25436" s="2"/>
      <c r="R25436" s="2"/>
      <c r="S25436" s="29"/>
      <c r="W25436" s="9"/>
      <c r="X25436" s="9"/>
      <c r="AI25436" s="2"/>
      <c r="AN25436" s="20"/>
      <c r="AP25436" s="29"/>
      <c r="AQ25436" s="29"/>
      <c r="AR25436" s="29"/>
      <c r="AS25436" s="29"/>
      <c r="AT25436" s="29"/>
      <c r="AU25436" s="29"/>
      <c r="AV25436" s="29"/>
      <c r="AW25436" s="29"/>
      <c r="AX25436" s="29"/>
      <c r="AY25436" s="29"/>
      <c r="AZ25436" s="29"/>
      <c r="BA25436" s="29"/>
    </row>
    <row r="25437" spans="4:53">
      <c r="D25437" s="2"/>
      <c r="F25437" s="30"/>
      <c r="H25437" s="2"/>
      <c r="I25437" s="2"/>
      <c r="J25437" s="3"/>
      <c r="K25437" s="2"/>
      <c r="N25437" s="20"/>
      <c r="O25437" s="2"/>
      <c r="P25437" s="2"/>
      <c r="Q25437" s="2"/>
      <c r="R25437" s="2"/>
      <c r="S25437" s="29"/>
      <c r="W25437" s="9"/>
      <c r="X25437" s="9"/>
      <c r="AI25437" s="2"/>
      <c r="AN25437" s="20"/>
      <c r="AP25437" s="29"/>
      <c r="AQ25437" s="29"/>
      <c r="AR25437" s="29"/>
      <c r="AS25437" s="29"/>
      <c r="AT25437" s="29"/>
      <c r="AU25437" s="29"/>
      <c r="AV25437" s="29"/>
      <c r="AW25437" s="29"/>
      <c r="AX25437" s="29"/>
      <c r="AY25437" s="29"/>
      <c r="AZ25437" s="29"/>
      <c r="BA25437" s="29"/>
    </row>
    <row r="25438" spans="4:53">
      <c r="D25438" s="2"/>
      <c r="F25438" s="30"/>
      <c r="H25438" s="2"/>
      <c r="I25438" s="2"/>
      <c r="J25438" s="3"/>
      <c r="K25438" s="2"/>
      <c r="N25438" s="20"/>
      <c r="O25438" s="2"/>
      <c r="P25438" s="2"/>
      <c r="Q25438" s="2"/>
      <c r="R25438" s="2"/>
      <c r="S25438" s="29"/>
      <c r="W25438" s="9"/>
      <c r="X25438" s="9"/>
      <c r="AI25438" s="2"/>
      <c r="AN25438" s="20"/>
      <c r="AP25438" s="29"/>
      <c r="AQ25438" s="29"/>
      <c r="AR25438" s="29"/>
      <c r="AS25438" s="29"/>
      <c r="AT25438" s="29"/>
      <c r="AU25438" s="29"/>
      <c r="AV25438" s="29"/>
      <c r="AW25438" s="29"/>
      <c r="AX25438" s="29"/>
      <c r="AY25438" s="29"/>
      <c r="AZ25438" s="29"/>
      <c r="BA25438" s="29"/>
    </row>
    <row r="25439" spans="4:53">
      <c r="D25439" s="2"/>
      <c r="F25439" s="30"/>
      <c r="H25439" s="2"/>
      <c r="I25439" s="2"/>
      <c r="J25439" s="3"/>
      <c r="K25439" s="2"/>
      <c r="N25439" s="20"/>
      <c r="O25439" s="2"/>
      <c r="P25439" s="2"/>
      <c r="Q25439" s="2"/>
      <c r="R25439" s="2"/>
      <c r="S25439" s="29"/>
      <c r="W25439" s="9"/>
      <c r="X25439" s="9"/>
      <c r="AI25439" s="2"/>
      <c r="AN25439" s="20"/>
      <c r="AP25439" s="29"/>
      <c r="AQ25439" s="29"/>
      <c r="AR25439" s="29"/>
      <c r="AS25439" s="29"/>
      <c r="AT25439" s="29"/>
      <c r="AU25439" s="29"/>
      <c r="AV25439" s="29"/>
      <c r="AW25439" s="29"/>
      <c r="AX25439" s="29"/>
      <c r="AY25439" s="29"/>
      <c r="AZ25439" s="29"/>
      <c r="BA25439" s="29"/>
    </row>
    <row r="25440" spans="4:53">
      <c r="D25440" s="2"/>
      <c r="F25440" s="30"/>
      <c r="H25440" s="2"/>
      <c r="I25440" s="2"/>
      <c r="J25440" s="3"/>
      <c r="K25440" s="2"/>
      <c r="N25440" s="20"/>
      <c r="O25440" s="2"/>
      <c r="P25440" s="2"/>
      <c r="Q25440" s="2"/>
      <c r="R25440" s="2"/>
      <c r="S25440" s="29"/>
      <c r="W25440" s="9"/>
      <c r="X25440" s="9"/>
      <c r="AI25440" s="2"/>
      <c r="AN25440" s="20"/>
      <c r="AP25440" s="29"/>
      <c r="AQ25440" s="29"/>
      <c r="AR25440" s="29"/>
      <c r="AS25440" s="29"/>
      <c r="AT25440" s="29"/>
      <c r="AU25440" s="29"/>
      <c r="AV25440" s="29"/>
      <c r="AW25440" s="29"/>
      <c r="AX25440" s="29"/>
      <c r="AY25440" s="29"/>
      <c r="AZ25440" s="29"/>
      <c r="BA25440" s="29"/>
    </row>
    <row r="25441" spans="4:53">
      <c r="D25441" s="2"/>
      <c r="F25441" s="30"/>
      <c r="H25441" s="2"/>
      <c r="I25441" s="2"/>
      <c r="J25441" s="3"/>
      <c r="K25441" s="2"/>
      <c r="N25441" s="20"/>
      <c r="O25441" s="2"/>
      <c r="P25441" s="2"/>
      <c r="Q25441" s="2"/>
      <c r="R25441" s="2"/>
      <c r="S25441" s="29"/>
      <c r="W25441" s="9"/>
      <c r="X25441" s="9"/>
      <c r="AI25441" s="2"/>
      <c r="AN25441" s="20"/>
      <c r="AP25441" s="29"/>
      <c r="AQ25441" s="29"/>
      <c r="AR25441" s="29"/>
      <c r="AS25441" s="29"/>
      <c r="AT25441" s="29"/>
      <c r="AU25441" s="29"/>
      <c r="AV25441" s="29"/>
      <c r="AW25441" s="29"/>
      <c r="AX25441" s="29"/>
      <c r="AY25441" s="29"/>
      <c r="AZ25441" s="29"/>
      <c r="BA25441" s="29"/>
    </row>
    <row r="25442" spans="4:53">
      <c r="D25442" s="2"/>
      <c r="F25442" s="30"/>
      <c r="H25442" s="2"/>
      <c r="I25442" s="2"/>
      <c r="J25442" s="3"/>
      <c r="K25442" s="2"/>
      <c r="N25442" s="20"/>
      <c r="O25442" s="2"/>
      <c r="P25442" s="2"/>
      <c r="Q25442" s="2"/>
      <c r="R25442" s="2"/>
      <c r="S25442" s="29"/>
      <c r="W25442" s="9"/>
      <c r="X25442" s="9"/>
      <c r="AI25442" s="2"/>
      <c r="AN25442" s="20"/>
      <c r="AP25442" s="29"/>
      <c r="AQ25442" s="29"/>
      <c r="AR25442" s="29"/>
      <c r="AS25442" s="29"/>
      <c r="AT25442" s="29"/>
      <c r="AU25442" s="29"/>
      <c r="AV25442" s="29"/>
      <c r="AW25442" s="29"/>
      <c r="AX25442" s="29"/>
      <c r="AY25442" s="29"/>
      <c r="AZ25442" s="29"/>
      <c r="BA25442" s="29"/>
    </row>
    <row r="25443" spans="4:53">
      <c r="D25443" s="2"/>
      <c r="F25443" s="30"/>
      <c r="H25443" s="2"/>
      <c r="I25443" s="2"/>
      <c r="J25443" s="3"/>
      <c r="K25443" s="2"/>
      <c r="N25443" s="20"/>
      <c r="O25443" s="2"/>
      <c r="P25443" s="2"/>
      <c r="Q25443" s="2"/>
      <c r="R25443" s="2"/>
      <c r="S25443" s="29"/>
      <c r="W25443" s="9"/>
      <c r="X25443" s="9"/>
      <c r="AI25443" s="2"/>
      <c r="AN25443" s="20"/>
      <c r="AP25443" s="29"/>
      <c r="AQ25443" s="29"/>
      <c r="AR25443" s="29"/>
      <c r="AS25443" s="29"/>
      <c r="AT25443" s="29"/>
      <c r="AU25443" s="29"/>
      <c r="AV25443" s="29"/>
      <c r="AW25443" s="29"/>
      <c r="AX25443" s="29"/>
      <c r="AY25443" s="29"/>
      <c r="AZ25443" s="29"/>
      <c r="BA25443" s="29"/>
    </row>
    <row r="25444" spans="4:53">
      <c r="D25444" s="2"/>
      <c r="F25444" s="30"/>
      <c r="H25444" s="2"/>
      <c r="I25444" s="2"/>
      <c r="J25444" s="3"/>
      <c r="K25444" s="2"/>
      <c r="N25444" s="20"/>
      <c r="O25444" s="2"/>
      <c r="P25444" s="2"/>
      <c r="Q25444" s="2"/>
      <c r="R25444" s="2"/>
      <c r="S25444" s="29"/>
      <c r="W25444" s="9"/>
      <c r="X25444" s="9"/>
      <c r="AI25444" s="2"/>
      <c r="AN25444" s="20"/>
      <c r="AP25444" s="29"/>
      <c r="AQ25444" s="29"/>
      <c r="AR25444" s="29"/>
      <c r="AS25444" s="29"/>
      <c r="AT25444" s="29"/>
      <c r="AU25444" s="29"/>
      <c r="AV25444" s="29"/>
      <c r="AW25444" s="29"/>
      <c r="AX25444" s="29"/>
      <c r="AY25444" s="29"/>
      <c r="AZ25444" s="29"/>
      <c r="BA25444" s="29"/>
    </row>
    <row r="25445" spans="4:53">
      <c r="D25445" s="2"/>
      <c r="F25445" s="30"/>
      <c r="H25445" s="2"/>
      <c r="I25445" s="2"/>
      <c r="J25445" s="3"/>
      <c r="K25445" s="2"/>
      <c r="N25445" s="20"/>
      <c r="O25445" s="2"/>
      <c r="P25445" s="2"/>
      <c r="Q25445" s="2"/>
      <c r="R25445" s="2"/>
      <c r="S25445" s="29"/>
      <c r="W25445" s="9"/>
      <c r="X25445" s="9"/>
      <c r="AI25445" s="2"/>
      <c r="AN25445" s="20"/>
      <c r="AP25445" s="29"/>
      <c r="AQ25445" s="29"/>
      <c r="AR25445" s="29"/>
      <c r="AS25445" s="29"/>
      <c r="AT25445" s="29"/>
      <c r="AU25445" s="29"/>
      <c r="AV25445" s="29"/>
      <c r="AW25445" s="29"/>
      <c r="AX25445" s="29"/>
      <c r="AY25445" s="29"/>
      <c r="AZ25445" s="29"/>
      <c r="BA25445" s="29"/>
    </row>
    <row r="25446" spans="4:53">
      <c r="D25446" s="2"/>
      <c r="F25446" s="30"/>
      <c r="H25446" s="2"/>
      <c r="I25446" s="2"/>
      <c r="J25446" s="3"/>
      <c r="K25446" s="2"/>
      <c r="N25446" s="20"/>
      <c r="O25446" s="2"/>
      <c r="P25446" s="2"/>
      <c r="Q25446" s="2"/>
      <c r="R25446" s="2"/>
      <c r="S25446" s="29"/>
      <c r="W25446" s="9"/>
      <c r="X25446" s="9"/>
      <c r="AI25446" s="2"/>
      <c r="AN25446" s="20"/>
      <c r="AP25446" s="29"/>
      <c r="AQ25446" s="29"/>
      <c r="AR25446" s="29"/>
      <c r="AS25446" s="29"/>
      <c r="AT25446" s="29"/>
      <c r="AU25446" s="29"/>
      <c r="AV25446" s="29"/>
      <c r="AW25446" s="29"/>
      <c r="AX25446" s="29"/>
      <c r="AY25446" s="29"/>
      <c r="AZ25446" s="29"/>
      <c r="BA25446" s="29"/>
    </row>
    <row r="25447" spans="4:53">
      <c r="D25447" s="2"/>
      <c r="F25447" s="30"/>
      <c r="H25447" s="2"/>
      <c r="I25447" s="2"/>
      <c r="J25447" s="3"/>
      <c r="K25447" s="2"/>
      <c r="N25447" s="20"/>
      <c r="O25447" s="2"/>
      <c r="P25447" s="2"/>
      <c r="Q25447" s="2"/>
      <c r="R25447" s="2"/>
      <c r="S25447" s="29"/>
      <c r="W25447" s="9"/>
      <c r="X25447" s="9"/>
      <c r="AI25447" s="2"/>
      <c r="AN25447" s="20"/>
      <c r="AP25447" s="29"/>
      <c r="AQ25447" s="29"/>
      <c r="AR25447" s="29"/>
      <c r="AS25447" s="29"/>
      <c r="AT25447" s="29"/>
      <c r="AU25447" s="29"/>
      <c r="AV25447" s="29"/>
      <c r="AW25447" s="29"/>
      <c r="AX25447" s="29"/>
      <c r="AY25447" s="29"/>
      <c r="AZ25447" s="29"/>
      <c r="BA25447" s="29"/>
    </row>
    <row r="25448" spans="4:53">
      <c r="D25448" s="2"/>
      <c r="F25448" s="30"/>
      <c r="H25448" s="2"/>
      <c r="I25448" s="2"/>
      <c r="J25448" s="3"/>
      <c r="K25448" s="2"/>
      <c r="N25448" s="20"/>
      <c r="O25448" s="2"/>
      <c r="P25448" s="2"/>
      <c r="Q25448" s="2"/>
      <c r="R25448" s="2"/>
      <c r="S25448" s="29"/>
      <c r="W25448" s="9"/>
      <c r="X25448" s="9"/>
      <c r="AI25448" s="2"/>
      <c r="AN25448" s="20"/>
      <c r="AP25448" s="29"/>
      <c r="AQ25448" s="29"/>
      <c r="AR25448" s="29"/>
      <c r="AS25448" s="29"/>
      <c r="AT25448" s="29"/>
      <c r="AU25448" s="29"/>
      <c r="AV25448" s="29"/>
      <c r="AW25448" s="29"/>
      <c r="AX25448" s="29"/>
      <c r="AY25448" s="29"/>
      <c r="AZ25448" s="29"/>
      <c r="BA25448" s="29"/>
    </row>
    <row r="25449" spans="4:53">
      <c r="D25449" s="2"/>
      <c r="F25449" s="30"/>
      <c r="H25449" s="2"/>
      <c r="I25449" s="2"/>
      <c r="J25449" s="3"/>
      <c r="K25449" s="2"/>
      <c r="N25449" s="20"/>
      <c r="O25449" s="2"/>
      <c r="P25449" s="2"/>
      <c r="Q25449" s="2"/>
      <c r="R25449" s="2"/>
      <c r="S25449" s="29"/>
      <c r="W25449" s="9"/>
      <c r="X25449" s="9"/>
      <c r="AI25449" s="2"/>
      <c r="AN25449" s="20"/>
      <c r="AP25449" s="29"/>
      <c r="AQ25449" s="29"/>
      <c r="AR25449" s="29"/>
      <c r="AS25449" s="29"/>
      <c r="AT25449" s="29"/>
      <c r="AU25449" s="29"/>
      <c r="AV25449" s="29"/>
      <c r="AW25449" s="29"/>
      <c r="AX25449" s="29"/>
      <c r="AY25449" s="29"/>
      <c r="AZ25449" s="29"/>
      <c r="BA25449" s="29"/>
    </row>
    <row r="25450" spans="4:53">
      <c r="D25450" s="2"/>
      <c r="F25450" s="30"/>
      <c r="H25450" s="2"/>
      <c r="I25450" s="2"/>
      <c r="J25450" s="3"/>
      <c r="K25450" s="2"/>
      <c r="N25450" s="20"/>
      <c r="O25450" s="2"/>
      <c r="P25450" s="2"/>
      <c r="Q25450" s="2"/>
      <c r="R25450" s="2"/>
      <c r="S25450" s="29"/>
      <c r="W25450" s="9"/>
      <c r="X25450" s="9"/>
      <c r="AI25450" s="2"/>
      <c r="AN25450" s="20"/>
      <c r="AP25450" s="29"/>
      <c r="AQ25450" s="29"/>
      <c r="AR25450" s="29"/>
      <c r="AS25450" s="29"/>
      <c r="AT25450" s="29"/>
      <c r="AU25450" s="29"/>
      <c r="AV25450" s="29"/>
      <c r="AW25450" s="29"/>
      <c r="AX25450" s="29"/>
      <c r="AY25450" s="29"/>
      <c r="AZ25450" s="29"/>
      <c r="BA25450" s="29"/>
    </row>
    <row r="25451" spans="4:53">
      <c r="D25451" s="2"/>
      <c r="F25451" s="30"/>
      <c r="H25451" s="2"/>
      <c r="I25451" s="2"/>
      <c r="J25451" s="3"/>
      <c r="K25451" s="2"/>
      <c r="N25451" s="20"/>
      <c r="O25451" s="2"/>
      <c r="P25451" s="2"/>
      <c r="Q25451" s="2"/>
      <c r="R25451" s="2"/>
      <c r="S25451" s="29"/>
      <c r="W25451" s="9"/>
      <c r="X25451" s="9"/>
      <c r="AI25451" s="2"/>
      <c r="AN25451" s="20"/>
      <c r="AP25451" s="29"/>
      <c r="AQ25451" s="29"/>
      <c r="AR25451" s="29"/>
      <c r="AS25451" s="29"/>
      <c r="AT25451" s="29"/>
      <c r="AU25451" s="29"/>
      <c r="AV25451" s="29"/>
      <c r="AW25451" s="29"/>
      <c r="AX25451" s="29"/>
      <c r="AY25451" s="29"/>
      <c r="AZ25451" s="29"/>
      <c r="BA25451" s="29"/>
    </row>
    <row r="25452" spans="4:53">
      <c r="D25452" s="2"/>
      <c r="F25452" s="30"/>
      <c r="H25452" s="2"/>
      <c r="I25452" s="2"/>
      <c r="J25452" s="3"/>
      <c r="K25452" s="2"/>
      <c r="N25452" s="20"/>
      <c r="O25452" s="2"/>
      <c r="P25452" s="2"/>
      <c r="Q25452" s="2"/>
      <c r="R25452" s="2"/>
      <c r="S25452" s="29"/>
      <c r="W25452" s="9"/>
      <c r="X25452" s="9"/>
      <c r="AI25452" s="2"/>
      <c r="AN25452" s="20"/>
      <c r="AP25452" s="29"/>
      <c r="AQ25452" s="29"/>
      <c r="AR25452" s="29"/>
      <c r="AS25452" s="29"/>
      <c r="AT25452" s="29"/>
      <c r="AU25452" s="29"/>
      <c r="AV25452" s="29"/>
      <c r="AW25452" s="29"/>
      <c r="AX25452" s="29"/>
      <c r="AY25452" s="29"/>
      <c r="AZ25452" s="29"/>
      <c r="BA25452" s="29"/>
    </row>
    <row r="25453" spans="4:53">
      <c r="D25453" s="2"/>
      <c r="F25453" s="30"/>
      <c r="H25453" s="2"/>
      <c r="I25453" s="2"/>
      <c r="J25453" s="3"/>
      <c r="K25453" s="2"/>
      <c r="N25453" s="20"/>
      <c r="O25453" s="2"/>
      <c r="P25453" s="2"/>
      <c r="Q25453" s="2"/>
      <c r="R25453" s="2"/>
      <c r="S25453" s="29"/>
      <c r="W25453" s="9"/>
      <c r="X25453" s="9"/>
      <c r="AI25453" s="2"/>
      <c r="AN25453" s="20"/>
      <c r="AP25453" s="29"/>
      <c r="AQ25453" s="29"/>
      <c r="AR25453" s="29"/>
      <c r="AS25453" s="29"/>
      <c r="AT25453" s="29"/>
      <c r="AU25453" s="29"/>
      <c r="AV25453" s="29"/>
      <c r="AW25453" s="29"/>
      <c r="AX25453" s="29"/>
      <c r="AY25453" s="29"/>
      <c r="AZ25453" s="29"/>
      <c r="BA25453" s="29"/>
    </row>
    <row r="25454" spans="4:53">
      <c r="D25454" s="2"/>
      <c r="F25454" s="30"/>
      <c r="H25454" s="2"/>
      <c r="I25454" s="2"/>
      <c r="J25454" s="3"/>
      <c r="K25454" s="2"/>
      <c r="N25454" s="20"/>
      <c r="O25454" s="2"/>
      <c r="P25454" s="2"/>
      <c r="Q25454" s="2"/>
      <c r="R25454" s="2"/>
      <c r="S25454" s="29"/>
      <c r="W25454" s="9"/>
      <c r="X25454" s="9"/>
      <c r="AI25454" s="2"/>
      <c r="AN25454" s="20"/>
      <c r="AP25454" s="29"/>
      <c r="AQ25454" s="29"/>
      <c r="AR25454" s="29"/>
      <c r="AS25454" s="29"/>
      <c r="AT25454" s="29"/>
      <c r="AU25454" s="29"/>
      <c r="AV25454" s="29"/>
      <c r="AW25454" s="29"/>
      <c r="AX25454" s="29"/>
      <c r="AY25454" s="29"/>
      <c r="AZ25454" s="29"/>
      <c r="BA25454" s="29"/>
    </row>
    <row r="25455" spans="4:53">
      <c r="D25455" s="2"/>
      <c r="F25455" s="30"/>
      <c r="H25455" s="2"/>
      <c r="I25455" s="2"/>
      <c r="J25455" s="3"/>
      <c r="K25455" s="2"/>
      <c r="N25455" s="20"/>
      <c r="O25455" s="2"/>
      <c r="P25455" s="2"/>
      <c r="Q25455" s="2"/>
      <c r="R25455" s="2"/>
      <c r="S25455" s="29"/>
      <c r="W25455" s="9"/>
      <c r="X25455" s="9"/>
      <c r="AI25455" s="2"/>
      <c r="AN25455" s="20"/>
      <c r="AP25455" s="29"/>
      <c r="AQ25455" s="29"/>
      <c r="AR25455" s="29"/>
      <c r="AS25455" s="29"/>
      <c r="AT25455" s="29"/>
      <c r="AU25455" s="29"/>
      <c r="AV25455" s="29"/>
      <c r="AW25455" s="29"/>
      <c r="AX25455" s="29"/>
      <c r="AY25455" s="29"/>
      <c r="AZ25455" s="29"/>
      <c r="BA25455" s="29"/>
    </row>
    <row r="25456" spans="4:53">
      <c r="D25456" s="2"/>
      <c r="F25456" s="30"/>
      <c r="H25456" s="2"/>
      <c r="I25456" s="2"/>
      <c r="J25456" s="3"/>
      <c r="K25456" s="2"/>
      <c r="N25456" s="20"/>
      <c r="O25456" s="2"/>
      <c r="P25456" s="2"/>
      <c r="Q25456" s="2"/>
      <c r="R25456" s="2"/>
      <c r="S25456" s="29"/>
      <c r="W25456" s="9"/>
      <c r="X25456" s="9"/>
      <c r="AI25456" s="2"/>
      <c r="AN25456" s="20"/>
      <c r="AP25456" s="29"/>
      <c r="AQ25456" s="29"/>
      <c r="AR25456" s="29"/>
      <c r="AS25456" s="29"/>
      <c r="AT25456" s="29"/>
      <c r="AU25456" s="29"/>
      <c r="AV25456" s="29"/>
      <c r="AW25456" s="29"/>
      <c r="AX25456" s="29"/>
      <c r="AY25456" s="29"/>
      <c r="AZ25456" s="29"/>
      <c r="BA25456" s="29"/>
    </row>
    <row r="25457" spans="4:53">
      <c r="D25457" s="2"/>
      <c r="F25457" s="30"/>
      <c r="H25457" s="2"/>
      <c r="I25457" s="2"/>
      <c r="J25457" s="3"/>
      <c r="K25457" s="2"/>
      <c r="N25457" s="20"/>
      <c r="O25457" s="2"/>
      <c r="P25457" s="2"/>
      <c r="Q25457" s="2"/>
      <c r="R25457" s="2"/>
      <c r="S25457" s="29"/>
      <c r="W25457" s="9"/>
      <c r="X25457" s="9"/>
      <c r="AI25457" s="2"/>
      <c r="AN25457" s="20"/>
      <c r="AP25457" s="29"/>
      <c r="AQ25457" s="29"/>
      <c r="AR25457" s="29"/>
      <c r="AS25457" s="29"/>
      <c r="AT25457" s="29"/>
      <c r="AU25457" s="29"/>
      <c r="AV25457" s="29"/>
      <c r="AW25457" s="29"/>
      <c r="AX25457" s="29"/>
      <c r="AY25457" s="29"/>
      <c r="AZ25457" s="29"/>
      <c r="BA25457" s="29"/>
    </row>
    <row r="25458" spans="4:53">
      <c r="D25458" s="2"/>
      <c r="F25458" s="30"/>
      <c r="H25458" s="2"/>
      <c r="I25458" s="2"/>
      <c r="J25458" s="3"/>
      <c r="K25458" s="2"/>
      <c r="N25458" s="20"/>
      <c r="O25458" s="2"/>
      <c r="P25458" s="2"/>
      <c r="Q25458" s="2"/>
      <c r="R25458" s="2"/>
      <c r="S25458" s="29"/>
      <c r="W25458" s="9"/>
      <c r="X25458" s="9"/>
      <c r="AI25458" s="2"/>
      <c r="AN25458" s="20"/>
      <c r="AP25458" s="29"/>
      <c r="AQ25458" s="29"/>
      <c r="AR25458" s="29"/>
      <c r="AS25458" s="29"/>
      <c r="AT25458" s="29"/>
      <c r="AU25458" s="29"/>
      <c r="AV25458" s="29"/>
      <c r="AW25458" s="29"/>
      <c r="AX25458" s="29"/>
      <c r="AY25458" s="29"/>
      <c r="AZ25458" s="29"/>
      <c r="BA25458" s="29"/>
    </row>
    <row r="25459" spans="4:53">
      <c r="D25459" s="2"/>
      <c r="F25459" s="30"/>
      <c r="H25459" s="2"/>
      <c r="I25459" s="2"/>
      <c r="J25459" s="3"/>
      <c r="K25459" s="2"/>
      <c r="N25459" s="20"/>
      <c r="O25459" s="2"/>
      <c r="P25459" s="2"/>
      <c r="Q25459" s="2"/>
      <c r="R25459" s="2"/>
      <c r="S25459" s="29"/>
      <c r="W25459" s="9"/>
      <c r="X25459" s="9"/>
      <c r="AI25459" s="2"/>
      <c r="AN25459" s="20"/>
      <c r="AP25459" s="29"/>
      <c r="AQ25459" s="29"/>
      <c r="AR25459" s="29"/>
      <c r="AS25459" s="29"/>
      <c r="AT25459" s="29"/>
      <c r="AU25459" s="29"/>
      <c r="AV25459" s="29"/>
      <c r="AW25459" s="29"/>
      <c r="AX25459" s="29"/>
      <c r="AY25459" s="29"/>
      <c r="AZ25459" s="29"/>
      <c r="BA25459" s="29"/>
    </row>
    <row r="25460" spans="4:53">
      <c r="D25460" s="2"/>
      <c r="F25460" s="30"/>
      <c r="H25460" s="2"/>
      <c r="I25460" s="2"/>
      <c r="J25460" s="3"/>
      <c r="K25460" s="2"/>
      <c r="N25460" s="20"/>
      <c r="O25460" s="2"/>
      <c r="P25460" s="2"/>
      <c r="Q25460" s="2"/>
      <c r="R25460" s="2"/>
      <c r="S25460" s="29"/>
      <c r="W25460" s="9"/>
      <c r="X25460" s="9"/>
      <c r="AI25460" s="2"/>
      <c r="AN25460" s="20"/>
      <c r="AP25460" s="29"/>
      <c r="AQ25460" s="29"/>
      <c r="AR25460" s="29"/>
      <c r="AS25460" s="29"/>
      <c r="AT25460" s="29"/>
      <c r="AU25460" s="29"/>
      <c r="AV25460" s="29"/>
      <c r="AW25460" s="29"/>
      <c r="AX25460" s="29"/>
      <c r="AY25460" s="29"/>
      <c r="AZ25460" s="29"/>
      <c r="BA25460" s="29"/>
    </row>
    <row r="25461" spans="4:53">
      <c r="D25461" s="2"/>
      <c r="F25461" s="30"/>
      <c r="H25461" s="2"/>
      <c r="I25461" s="2"/>
      <c r="J25461" s="3"/>
      <c r="K25461" s="2"/>
      <c r="N25461" s="20"/>
      <c r="O25461" s="2"/>
      <c r="P25461" s="2"/>
      <c r="Q25461" s="2"/>
      <c r="R25461" s="2"/>
      <c r="S25461" s="29"/>
      <c r="W25461" s="9"/>
      <c r="X25461" s="9"/>
      <c r="AI25461" s="2"/>
      <c r="AN25461" s="20"/>
      <c r="AP25461" s="29"/>
      <c r="AQ25461" s="29"/>
      <c r="AR25461" s="29"/>
      <c r="AS25461" s="29"/>
      <c r="AT25461" s="29"/>
      <c r="AU25461" s="29"/>
      <c r="AV25461" s="29"/>
      <c r="AW25461" s="29"/>
      <c r="AX25461" s="29"/>
      <c r="AY25461" s="29"/>
      <c r="AZ25461" s="29"/>
      <c r="BA25461" s="29"/>
    </row>
    <row r="25462" spans="4:53">
      <c r="D25462" s="2"/>
      <c r="F25462" s="30"/>
      <c r="H25462" s="2"/>
      <c r="I25462" s="2"/>
      <c r="J25462" s="3"/>
      <c r="K25462" s="2"/>
      <c r="N25462" s="20"/>
      <c r="O25462" s="2"/>
      <c r="P25462" s="2"/>
      <c r="Q25462" s="2"/>
      <c r="R25462" s="2"/>
      <c r="S25462" s="29"/>
      <c r="W25462" s="9"/>
      <c r="X25462" s="9"/>
      <c r="AI25462" s="2"/>
      <c r="AN25462" s="20"/>
      <c r="AP25462" s="29"/>
      <c r="AQ25462" s="29"/>
      <c r="AR25462" s="29"/>
      <c r="AS25462" s="29"/>
      <c r="AT25462" s="29"/>
      <c r="AU25462" s="29"/>
      <c r="AV25462" s="29"/>
      <c r="AW25462" s="29"/>
      <c r="AX25462" s="29"/>
      <c r="AY25462" s="29"/>
      <c r="AZ25462" s="29"/>
      <c r="BA25462" s="29"/>
    </row>
    <row r="25463" spans="4:53">
      <c r="D25463" s="2"/>
      <c r="F25463" s="30"/>
      <c r="H25463" s="2"/>
      <c r="I25463" s="2"/>
      <c r="J25463" s="3"/>
      <c r="K25463" s="2"/>
      <c r="N25463" s="20"/>
      <c r="O25463" s="2"/>
      <c r="P25463" s="2"/>
      <c r="Q25463" s="2"/>
      <c r="R25463" s="2"/>
      <c r="S25463" s="29"/>
      <c r="W25463" s="9"/>
      <c r="X25463" s="9"/>
      <c r="AI25463" s="2"/>
      <c r="AN25463" s="20"/>
      <c r="AP25463" s="29"/>
      <c r="AQ25463" s="29"/>
      <c r="AR25463" s="29"/>
      <c r="AS25463" s="29"/>
      <c r="AT25463" s="29"/>
      <c r="AU25463" s="29"/>
      <c r="AV25463" s="29"/>
      <c r="AW25463" s="29"/>
      <c r="AX25463" s="29"/>
      <c r="AY25463" s="29"/>
      <c r="AZ25463" s="29"/>
      <c r="BA25463" s="29"/>
    </row>
    <row r="25464" spans="4:53">
      <c r="D25464" s="2"/>
      <c r="F25464" s="30"/>
      <c r="H25464" s="2"/>
      <c r="I25464" s="2"/>
      <c r="J25464" s="3"/>
      <c r="K25464" s="2"/>
      <c r="N25464" s="20"/>
      <c r="O25464" s="2"/>
      <c r="P25464" s="2"/>
      <c r="Q25464" s="2"/>
      <c r="R25464" s="2"/>
      <c r="S25464" s="29"/>
      <c r="W25464" s="9"/>
      <c r="X25464" s="9"/>
      <c r="AI25464" s="2"/>
      <c r="AN25464" s="20"/>
      <c r="AP25464" s="29"/>
      <c r="AQ25464" s="29"/>
      <c r="AR25464" s="29"/>
      <c r="AS25464" s="29"/>
      <c r="AT25464" s="29"/>
      <c r="AU25464" s="29"/>
      <c r="AV25464" s="29"/>
      <c r="AW25464" s="29"/>
      <c r="AX25464" s="29"/>
      <c r="AY25464" s="29"/>
      <c r="AZ25464" s="29"/>
      <c r="BA25464" s="29"/>
    </row>
    <row r="25465" spans="4:53">
      <c r="D25465" s="2"/>
      <c r="F25465" s="30"/>
      <c r="H25465" s="2"/>
      <c r="I25465" s="2"/>
      <c r="J25465" s="3"/>
      <c r="K25465" s="2"/>
      <c r="N25465" s="20"/>
      <c r="O25465" s="2"/>
      <c r="P25465" s="2"/>
      <c r="Q25465" s="2"/>
      <c r="R25465" s="2"/>
      <c r="S25465" s="29"/>
      <c r="W25465" s="9"/>
      <c r="X25465" s="9"/>
      <c r="AI25465" s="2"/>
      <c r="AN25465" s="20"/>
      <c r="AP25465" s="29"/>
      <c r="AQ25465" s="29"/>
      <c r="AR25465" s="29"/>
      <c r="AS25465" s="29"/>
      <c r="AT25465" s="29"/>
      <c r="AU25465" s="29"/>
      <c r="AV25465" s="29"/>
      <c r="AW25465" s="29"/>
      <c r="AX25465" s="29"/>
      <c r="AY25465" s="29"/>
      <c r="AZ25465" s="29"/>
      <c r="BA25465" s="29"/>
    </row>
    <row r="25466" spans="4:53">
      <c r="D25466" s="2"/>
      <c r="F25466" s="30"/>
      <c r="H25466" s="2"/>
      <c r="I25466" s="2"/>
      <c r="J25466" s="3"/>
      <c r="K25466" s="2"/>
      <c r="N25466" s="20"/>
      <c r="O25466" s="2"/>
      <c r="P25466" s="2"/>
      <c r="Q25466" s="2"/>
      <c r="R25466" s="2"/>
      <c r="S25466" s="29"/>
      <c r="W25466" s="9"/>
      <c r="X25466" s="9"/>
      <c r="AI25466" s="2"/>
      <c r="AN25466" s="20"/>
      <c r="AP25466" s="29"/>
      <c r="AQ25466" s="29"/>
      <c r="AR25466" s="29"/>
      <c r="AS25466" s="29"/>
      <c r="AT25466" s="29"/>
      <c r="AU25466" s="29"/>
      <c r="AV25466" s="29"/>
      <c r="AW25466" s="29"/>
      <c r="AX25466" s="29"/>
      <c r="AY25466" s="29"/>
      <c r="AZ25466" s="29"/>
      <c r="BA25466" s="29"/>
    </row>
    <row r="25467" spans="4:53">
      <c r="D25467" s="2"/>
      <c r="F25467" s="30"/>
      <c r="H25467" s="2"/>
      <c r="I25467" s="2"/>
      <c r="J25467" s="3"/>
      <c r="K25467" s="2"/>
      <c r="N25467" s="20"/>
      <c r="O25467" s="2"/>
      <c r="P25467" s="2"/>
      <c r="Q25467" s="2"/>
      <c r="R25467" s="2"/>
      <c r="S25467" s="29"/>
      <c r="W25467" s="9"/>
      <c r="X25467" s="9"/>
      <c r="AI25467" s="2"/>
      <c r="AN25467" s="20"/>
      <c r="AP25467" s="29"/>
      <c r="AQ25467" s="29"/>
      <c r="AR25467" s="29"/>
      <c r="AS25467" s="29"/>
      <c r="AT25467" s="29"/>
      <c r="AU25467" s="29"/>
      <c r="AV25467" s="29"/>
      <c r="AW25467" s="29"/>
      <c r="AX25467" s="29"/>
      <c r="AY25467" s="29"/>
      <c r="AZ25467" s="29"/>
      <c r="BA25467" s="29"/>
    </row>
    <row r="25468" spans="4:53">
      <c r="D25468" s="2"/>
      <c r="F25468" s="30"/>
      <c r="H25468" s="2"/>
      <c r="I25468" s="2"/>
      <c r="J25468" s="3"/>
      <c r="K25468" s="2"/>
      <c r="N25468" s="20"/>
      <c r="O25468" s="2"/>
      <c r="P25468" s="2"/>
      <c r="Q25468" s="2"/>
      <c r="R25468" s="2"/>
      <c r="S25468" s="29"/>
      <c r="W25468" s="9"/>
      <c r="X25468" s="9"/>
      <c r="AI25468" s="2"/>
      <c r="AN25468" s="20"/>
      <c r="AP25468" s="29"/>
      <c r="AQ25468" s="29"/>
      <c r="AR25468" s="29"/>
      <c r="AS25468" s="29"/>
      <c r="AT25468" s="29"/>
      <c r="AU25468" s="29"/>
      <c r="AV25468" s="29"/>
      <c r="AW25468" s="29"/>
      <c r="AX25468" s="29"/>
      <c r="AY25468" s="29"/>
      <c r="AZ25468" s="29"/>
      <c r="BA25468" s="29"/>
    </row>
    <row r="25469" spans="4:53">
      <c r="D25469" s="2"/>
      <c r="F25469" s="30"/>
      <c r="H25469" s="2"/>
      <c r="I25469" s="2"/>
      <c r="J25469" s="3"/>
      <c r="K25469" s="2"/>
      <c r="N25469" s="20"/>
      <c r="O25469" s="2"/>
      <c r="P25469" s="2"/>
      <c r="Q25469" s="2"/>
      <c r="R25469" s="2"/>
      <c r="S25469" s="29"/>
      <c r="W25469" s="9"/>
      <c r="X25469" s="9"/>
      <c r="AI25469" s="2"/>
      <c r="AN25469" s="20"/>
      <c r="AP25469" s="29"/>
      <c r="AQ25469" s="29"/>
      <c r="AR25469" s="29"/>
      <c r="AS25469" s="29"/>
      <c r="AT25469" s="29"/>
      <c r="AU25469" s="29"/>
      <c r="AV25469" s="29"/>
      <c r="AW25469" s="29"/>
      <c r="AX25469" s="29"/>
      <c r="AY25469" s="29"/>
      <c r="AZ25469" s="29"/>
      <c r="BA25469" s="29"/>
    </row>
    <row r="25470" spans="4:53">
      <c r="D25470" s="2"/>
      <c r="F25470" s="30"/>
      <c r="H25470" s="2"/>
      <c r="I25470" s="2"/>
      <c r="J25470" s="3"/>
      <c r="K25470" s="2"/>
      <c r="N25470" s="20"/>
      <c r="O25470" s="2"/>
      <c r="P25470" s="2"/>
      <c r="Q25470" s="2"/>
      <c r="R25470" s="2"/>
      <c r="S25470" s="29"/>
      <c r="W25470" s="9"/>
      <c r="X25470" s="9"/>
      <c r="AI25470" s="2"/>
      <c r="AN25470" s="20"/>
      <c r="AP25470" s="29"/>
      <c r="AQ25470" s="29"/>
      <c r="AR25470" s="29"/>
      <c r="AS25470" s="29"/>
      <c r="AT25470" s="29"/>
      <c r="AU25470" s="29"/>
      <c r="AV25470" s="29"/>
      <c r="AW25470" s="29"/>
      <c r="AX25470" s="29"/>
      <c r="AY25470" s="29"/>
      <c r="AZ25470" s="29"/>
      <c r="BA25470" s="29"/>
    </row>
    <row r="25471" spans="4:53">
      <c r="D25471" s="2"/>
      <c r="F25471" s="30"/>
      <c r="H25471" s="2"/>
      <c r="I25471" s="2"/>
      <c r="J25471" s="3"/>
      <c r="K25471" s="2"/>
      <c r="N25471" s="20"/>
      <c r="O25471" s="2"/>
      <c r="P25471" s="2"/>
      <c r="Q25471" s="2"/>
      <c r="R25471" s="2"/>
      <c r="S25471" s="29"/>
      <c r="W25471" s="9"/>
      <c r="X25471" s="9"/>
      <c r="AI25471" s="2"/>
      <c r="AN25471" s="20"/>
      <c r="AP25471" s="29"/>
      <c r="AQ25471" s="29"/>
      <c r="AR25471" s="29"/>
      <c r="AS25471" s="29"/>
      <c r="AT25471" s="29"/>
      <c r="AU25471" s="29"/>
      <c r="AV25471" s="29"/>
      <c r="AW25471" s="29"/>
      <c r="AX25471" s="29"/>
      <c r="AY25471" s="29"/>
      <c r="AZ25471" s="29"/>
      <c r="BA25471" s="29"/>
    </row>
    <row r="25472" spans="4:53">
      <c r="D25472" s="2"/>
      <c r="F25472" s="30"/>
      <c r="H25472" s="2"/>
      <c r="I25472" s="2"/>
      <c r="J25472" s="3"/>
      <c r="K25472" s="2"/>
      <c r="N25472" s="20"/>
      <c r="O25472" s="2"/>
      <c r="P25472" s="2"/>
      <c r="Q25472" s="2"/>
      <c r="R25472" s="2"/>
      <c r="S25472" s="29"/>
      <c r="W25472" s="9"/>
      <c r="X25472" s="9"/>
      <c r="AI25472" s="2"/>
      <c r="AN25472" s="20"/>
      <c r="AP25472" s="29"/>
      <c r="AQ25472" s="29"/>
      <c r="AR25472" s="29"/>
      <c r="AS25472" s="29"/>
      <c r="AT25472" s="29"/>
      <c r="AU25472" s="29"/>
      <c r="AV25472" s="29"/>
      <c r="AW25472" s="29"/>
      <c r="AX25472" s="29"/>
      <c r="AY25472" s="29"/>
      <c r="AZ25472" s="29"/>
      <c r="BA25472" s="29"/>
    </row>
    <row r="25473" spans="4:53">
      <c r="D25473" s="2"/>
      <c r="F25473" s="30"/>
      <c r="H25473" s="2"/>
      <c r="I25473" s="2"/>
      <c r="J25473" s="3"/>
      <c r="K25473" s="2"/>
      <c r="N25473" s="20"/>
      <c r="O25473" s="2"/>
      <c r="P25473" s="2"/>
      <c r="Q25473" s="2"/>
      <c r="R25473" s="2"/>
      <c r="S25473" s="29"/>
      <c r="W25473" s="9"/>
      <c r="X25473" s="9"/>
      <c r="AI25473" s="2"/>
      <c r="AN25473" s="20"/>
      <c r="AP25473" s="29"/>
      <c r="AQ25473" s="29"/>
      <c r="AR25473" s="29"/>
      <c r="AS25473" s="29"/>
      <c r="AT25473" s="29"/>
      <c r="AU25473" s="29"/>
      <c r="AV25473" s="29"/>
      <c r="AW25473" s="29"/>
      <c r="AX25473" s="29"/>
      <c r="AY25473" s="29"/>
      <c r="AZ25473" s="29"/>
      <c r="BA25473" s="29"/>
    </row>
    <row r="25474" spans="4:53">
      <c r="D25474" s="2"/>
      <c r="F25474" s="30"/>
      <c r="H25474" s="2"/>
      <c r="I25474" s="2"/>
      <c r="J25474" s="3"/>
      <c r="K25474" s="2"/>
      <c r="N25474" s="20"/>
      <c r="O25474" s="2"/>
      <c r="P25474" s="2"/>
      <c r="Q25474" s="2"/>
      <c r="R25474" s="2"/>
      <c r="S25474" s="29"/>
      <c r="W25474" s="9"/>
      <c r="X25474" s="9"/>
      <c r="AI25474" s="2"/>
      <c r="AN25474" s="20"/>
      <c r="AP25474" s="29"/>
      <c r="AQ25474" s="29"/>
      <c r="AR25474" s="29"/>
      <c r="AS25474" s="29"/>
      <c r="AT25474" s="29"/>
      <c r="AU25474" s="29"/>
      <c r="AV25474" s="29"/>
      <c r="AW25474" s="29"/>
      <c r="AX25474" s="29"/>
      <c r="AY25474" s="29"/>
      <c r="AZ25474" s="29"/>
      <c r="BA25474" s="29"/>
    </row>
    <row r="25475" spans="4:53">
      <c r="D25475" s="2"/>
      <c r="F25475" s="30"/>
      <c r="H25475" s="2"/>
      <c r="I25475" s="2"/>
      <c r="J25475" s="3"/>
      <c r="K25475" s="2"/>
      <c r="N25475" s="20"/>
      <c r="O25475" s="2"/>
      <c r="P25475" s="2"/>
      <c r="Q25475" s="2"/>
      <c r="R25475" s="2"/>
      <c r="S25475" s="29"/>
      <c r="W25475" s="9"/>
      <c r="X25475" s="9"/>
      <c r="AI25475" s="2"/>
      <c r="AN25475" s="20"/>
      <c r="AP25475" s="29"/>
      <c r="AQ25475" s="29"/>
      <c r="AR25475" s="29"/>
      <c r="AS25475" s="29"/>
      <c r="AT25475" s="29"/>
      <c r="AU25475" s="29"/>
      <c r="AV25475" s="29"/>
      <c r="AW25475" s="29"/>
      <c r="AX25475" s="29"/>
      <c r="AY25475" s="29"/>
      <c r="AZ25475" s="29"/>
      <c r="BA25475" s="29"/>
    </row>
    <row r="25476" spans="4:53">
      <c r="D25476" s="2"/>
      <c r="F25476" s="30"/>
      <c r="H25476" s="2"/>
      <c r="I25476" s="2"/>
      <c r="J25476" s="3"/>
      <c r="K25476" s="2"/>
      <c r="N25476" s="20"/>
      <c r="O25476" s="2"/>
      <c r="P25476" s="2"/>
      <c r="Q25476" s="2"/>
      <c r="R25476" s="2"/>
      <c r="S25476" s="29"/>
      <c r="W25476" s="9"/>
      <c r="X25476" s="9"/>
      <c r="AI25476" s="2"/>
      <c r="AN25476" s="20"/>
      <c r="AP25476" s="29"/>
      <c r="AQ25476" s="29"/>
      <c r="AR25476" s="29"/>
      <c r="AS25476" s="29"/>
      <c r="AT25476" s="29"/>
      <c r="AU25476" s="29"/>
      <c r="AV25476" s="29"/>
      <c r="AW25476" s="29"/>
      <c r="AX25476" s="29"/>
      <c r="AY25476" s="29"/>
      <c r="AZ25476" s="29"/>
      <c r="BA25476" s="29"/>
    </row>
    <row r="25477" spans="4:53">
      <c r="D25477" s="2"/>
      <c r="F25477" s="30"/>
      <c r="H25477" s="2"/>
      <c r="I25477" s="2"/>
      <c r="J25477" s="3"/>
      <c r="K25477" s="2"/>
      <c r="N25477" s="20"/>
      <c r="O25477" s="2"/>
      <c r="P25477" s="2"/>
      <c r="Q25477" s="2"/>
      <c r="R25477" s="2"/>
      <c r="S25477" s="29"/>
      <c r="W25477" s="9"/>
      <c r="X25477" s="9"/>
      <c r="AI25477" s="2"/>
      <c r="AN25477" s="20"/>
      <c r="AP25477" s="29"/>
      <c r="AQ25477" s="29"/>
      <c r="AR25477" s="29"/>
      <c r="AS25477" s="29"/>
      <c r="AT25477" s="29"/>
      <c r="AU25477" s="29"/>
      <c r="AV25477" s="29"/>
      <c r="AW25477" s="29"/>
      <c r="AX25477" s="29"/>
      <c r="AY25477" s="29"/>
      <c r="AZ25477" s="29"/>
      <c r="BA25477" s="29"/>
    </row>
    <row r="25478" spans="4:53">
      <c r="D25478" s="2"/>
      <c r="F25478" s="30"/>
      <c r="H25478" s="2"/>
      <c r="I25478" s="2"/>
      <c r="J25478" s="3"/>
      <c r="K25478" s="2"/>
      <c r="N25478" s="20"/>
      <c r="O25478" s="2"/>
      <c r="P25478" s="2"/>
      <c r="Q25478" s="2"/>
      <c r="R25478" s="2"/>
      <c r="S25478" s="29"/>
      <c r="W25478" s="9"/>
      <c r="X25478" s="9"/>
      <c r="AI25478" s="2"/>
      <c r="AN25478" s="20"/>
      <c r="AP25478" s="29"/>
      <c r="AQ25478" s="29"/>
      <c r="AR25478" s="29"/>
      <c r="AS25478" s="29"/>
      <c r="AT25478" s="29"/>
      <c r="AU25478" s="29"/>
      <c r="AV25478" s="29"/>
      <c r="AW25478" s="29"/>
      <c r="AX25478" s="29"/>
      <c r="AY25478" s="29"/>
      <c r="AZ25478" s="29"/>
      <c r="BA25478" s="29"/>
    </row>
    <row r="25479" spans="4:53">
      <c r="D25479" s="2"/>
      <c r="F25479" s="30"/>
      <c r="H25479" s="2"/>
      <c r="I25479" s="2"/>
      <c r="J25479" s="3"/>
      <c r="K25479" s="2"/>
      <c r="N25479" s="20"/>
      <c r="O25479" s="2"/>
      <c r="P25479" s="2"/>
      <c r="Q25479" s="2"/>
      <c r="R25479" s="2"/>
      <c r="S25479" s="29"/>
      <c r="W25479" s="9"/>
      <c r="X25479" s="9"/>
      <c r="AI25479" s="2"/>
      <c r="AN25479" s="20"/>
      <c r="AP25479" s="29"/>
      <c r="AQ25479" s="29"/>
      <c r="AR25479" s="29"/>
      <c r="AS25479" s="29"/>
      <c r="AT25479" s="29"/>
      <c r="AU25479" s="29"/>
      <c r="AV25479" s="29"/>
      <c r="AW25479" s="29"/>
      <c r="AX25479" s="29"/>
      <c r="AY25479" s="29"/>
      <c r="AZ25479" s="29"/>
      <c r="BA25479" s="29"/>
    </row>
    <row r="25480" spans="4:53">
      <c r="D25480" s="2"/>
      <c r="F25480" s="30"/>
      <c r="H25480" s="2"/>
      <c r="I25480" s="2"/>
      <c r="J25480" s="3"/>
      <c r="K25480" s="2"/>
      <c r="N25480" s="20"/>
      <c r="O25480" s="2"/>
      <c r="P25480" s="2"/>
      <c r="Q25480" s="2"/>
      <c r="R25480" s="2"/>
      <c r="S25480" s="29"/>
      <c r="W25480" s="9"/>
      <c r="X25480" s="9"/>
      <c r="AI25480" s="2"/>
      <c r="AN25480" s="20"/>
      <c r="AP25480" s="29"/>
      <c r="AQ25480" s="29"/>
      <c r="AR25480" s="29"/>
      <c r="AS25480" s="29"/>
      <c r="AT25480" s="29"/>
      <c r="AU25480" s="29"/>
      <c r="AV25480" s="29"/>
      <c r="AW25480" s="29"/>
      <c r="AX25480" s="29"/>
      <c r="AY25480" s="29"/>
      <c r="AZ25480" s="29"/>
      <c r="BA25480" s="29"/>
    </row>
    <row r="25481" spans="4:53">
      <c r="D25481" s="2"/>
      <c r="F25481" s="30"/>
      <c r="H25481" s="2"/>
      <c r="I25481" s="2"/>
      <c r="J25481" s="3"/>
      <c r="K25481" s="2"/>
      <c r="N25481" s="20"/>
      <c r="O25481" s="2"/>
      <c r="P25481" s="2"/>
      <c r="Q25481" s="2"/>
      <c r="R25481" s="2"/>
      <c r="S25481" s="29"/>
      <c r="W25481" s="9"/>
      <c r="X25481" s="9"/>
      <c r="AI25481" s="2"/>
      <c r="AN25481" s="20"/>
      <c r="AP25481" s="29"/>
      <c r="AQ25481" s="29"/>
      <c r="AR25481" s="29"/>
      <c r="AS25481" s="29"/>
      <c r="AT25481" s="29"/>
      <c r="AU25481" s="29"/>
      <c r="AV25481" s="29"/>
      <c r="AW25481" s="29"/>
      <c r="AX25481" s="29"/>
      <c r="AY25481" s="29"/>
      <c r="AZ25481" s="29"/>
      <c r="BA25481" s="29"/>
    </row>
    <row r="25482" spans="4:53">
      <c r="D25482" s="2"/>
      <c r="F25482" s="30"/>
      <c r="H25482" s="2"/>
      <c r="I25482" s="2"/>
      <c r="J25482" s="3"/>
      <c r="K25482" s="2"/>
      <c r="N25482" s="20"/>
      <c r="O25482" s="2"/>
      <c r="P25482" s="2"/>
      <c r="Q25482" s="2"/>
      <c r="R25482" s="2"/>
      <c r="S25482" s="29"/>
      <c r="W25482" s="9"/>
      <c r="X25482" s="9"/>
      <c r="AI25482" s="2"/>
      <c r="AN25482" s="20"/>
      <c r="AP25482" s="29"/>
      <c r="AQ25482" s="29"/>
      <c r="AR25482" s="29"/>
      <c r="AS25482" s="29"/>
      <c r="AT25482" s="29"/>
      <c r="AU25482" s="29"/>
      <c r="AV25482" s="29"/>
      <c r="AW25482" s="29"/>
      <c r="AX25482" s="29"/>
      <c r="AY25482" s="29"/>
      <c r="AZ25482" s="29"/>
      <c r="BA25482" s="29"/>
    </row>
    <row r="25483" spans="4:53">
      <c r="D25483" s="2"/>
      <c r="F25483" s="30"/>
      <c r="H25483" s="2"/>
      <c r="I25483" s="2"/>
      <c r="J25483" s="3"/>
      <c r="K25483" s="2"/>
      <c r="N25483" s="20"/>
      <c r="O25483" s="2"/>
      <c r="P25483" s="2"/>
      <c r="Q25483" s="2"/>
      <c r="R25483" s="2"/>
      <c r="S25483" s="29"/>
      <c r="W25483" s="9"/>
      <c r="X25483" s="9"/>
      <c r="AI25483" s="2"/>
      <c r="AN25483" s="20"/>
      <c r="AP25483" s="29"/>
      <c r="AQ25483" s="29"/>
      <c r="AR25483" s="29"/>
      <c r="AS25483" s="29"/>
      <c r="AT25483" s="29"/>
      <c r="AU25483" s="29"/>
      <c r="AV25483" s="29"/>
      <c r="AW25483" s="29"/>
      <c r="AX25483" s="29"/>
      <c r="AY25483" s="29"/>
      <c r="AZ25483" s="29"/>
      <c r="BA25483" s="29"/>
    </row>
    <row r="25484" spans="4:53">
      <c r="D25484" s="2"/>
      <c r="F25484" s="30"/>
      <c r="H25484" s="2"/>
      <c r="I25484" s="2"/>
      <c r="J25484" s="3"/>
      <c r="K25484" s="2"/>
      <c r="N25484" s="20"/>
      <c r="O25484" s="2"/>
      <c r="P25484" s="2"/>
      <c r="Q25484" s="2"/>
      <c r="R25484" s="2"/>
      <c r="S25484" s="29"/>
      <c r="W25484" s="9"/>
      <c r="X25484" s="9"/>
      <c r="AI25484" s="2"/>
      <c r="AN25484" s="20"/>
      <c r="AP25484" s="29"/>
      <c r="AQ25484" s="29"/>
      <c r="AR25484" s="29"/>
      <c r="AS25484" s="29"/>
      <c r="AT25484" s="29"/>
      <c r="AU25484" s="29"/>
      <c r="AV25484" s="29"/>
      <c r="AW25484" s="29"/>
      <c r="AX25484" s="29"/>
      <c r="AY25484" s="29"/>
      <c r="AZ25484" s="29"/>
      <c r="BA25484" s="29"/>
    </row>
    <row r="25485" spans="4:53">
      <c r="D25485" s="2"/>
      <c r="F25485" s="30"/>
      <c r="H25485" s="2"/>
      <c r="I25485" s="2"/>
      <c r="J25485" s="3"/>
      <c r="K25485" s="2"/>
      <c r="N25485" s="20"/>
      <c r="O25485" s="2"/>
      <c r="P25485" s="2"/>
      <c r="Q25485" s="2"/>
      <c r="R25485" s="2"/>
      <c r="S25485" s="29"/>
      <c r="W25485" s="9"/>
      <c r="X25485" s="9"/>
      <c r="AI25485" s="2"/>
      <c r="AN25485" s="20"/>
      <c r="AP25485" s="29"/>
      <c r="AQ25485" s="29"/>
      <c r="AR25485" s="29"/>
      <c r="AS25485" s="29"/>
      <c r="AT25485" s="29"/>
      <c r="AU25485" s="29"/>
      <c r="AV25485" s="29"/>
      <c r="AW25485" s="29"/>
      <c r="AX25485" s="29"/>
      <c r="AY25485" s="29"/>
      <c r="AZ25485" s="29"/>
      <c r="BA25485" s="29"/>
    </row>
    <row r="25486" spans="4:53">
      <c r="D25486" s="2"/>
      <c r="F25486" s="30"/>
      <c r="H25486" s="2"/>
      <c r="I25486" s="2"/>
      <c r="J25486" s="3"/>
      <c r="K25486" s="2"/>
      <c r="N25486" s="20"/>
      <c r="O25486" s="2"/>
      <c r="P25486" s="2"/>
      <c r="Q25486" s="2"/>
      <c r="R25486" s="2"/>
      <c r="S25486" s="29"/>
      <c r="W25486" s="9"/>
      <c r="X25486" s="9"/>
      <c r="AI25486" s="2"/>
      <c r="AN25486" s="20"/>
      <c r="AP25486" s="29"/>
      <c r="AQ25486" s="29"/>
      <c r="AR25486" s="29"/>
      <c r="AS25486" s="29"/>
      <c r="AT25486" s="29"/>
      <c r="AU25486" s="29"/>
      <c r="AV25486" s="29"/>
      <c r="AW25486" s="29"/>
      <c r="AX25486" s="29"/>
      <c r="AY25486" s="29"/>
      <c r="AZ25486" s="29"/>
      <c r="BA25486" s="29"/>
    </row>
    <row r="25487" spans="4:53">
      <c r="D25487" s="2"/>
      <c r="F25487" s="30"/>
      <c r="H25487" s="2"/>
      <c r="I25487" s="2"/>
      <c r="J25487" s="3"/>
      <c r="K25487" s="2"/>
      <c r="N25487" s="20"/>
      <c r="O25487" s="2"/>
      <c r="P25487" s="2"/>
      <c r="Q25487" s="2"/>
      <c r="R25487" s="2"/>
      <c r="S25487" s="29"/>
      <c r="W25487" s="9"/>
      <c r="X25487" s="9"/>
      <c r="AI25487" s="2"/>
      <c r="AN25487" s="20"/>
      <c r="AP25487" s="29"/>
      <c r="AQ25487" s="29"/>
      <c r="AR25487" s="29"/>
      <c r="AS25487" s="29"/>
      <c r="AT25487" s="29"/>
      <c r="AU25487" s="29"/>
      <c r="AV25487" s="29"/>
      <c r="AW25487" s="29"/>
      <c r="AX25487" s="29"/>
      <c r="AY25487" s="29"/>
      <c r="AZ25487" s="29"/>
      <c r="BA25487" s="29"/>
    </row>
    <row r="25488" spans="4:53">
      <c r="D25488" s="2"/>
      <c r="F25488" s="30"/>
      <c r="H25488" s="2"/>
      <c r="I25488" s="2"/>
      <c r="J25488" s="3"/>
      <c r="K25488" s="2"/>
      <c r="N25488" s="20"/>
      <c r="O25488" s="2"/>
      <c r="P25488" s="2"/>
      <c r="Q25488" s="2"/>
      <c r="R25488" s="2"/>
      <c r="S25488" s="29"/>
      <c r="W25488" s="9"/>
      <c r="X25488" s="9"/>
      <c r="AI25488" s="2"/>
      <c r="AN25488" s="20"/>
      <c r="AP25488" s="29"/>
      <c r="AQ25488" s="29"/>
      <c r="AR25488" s="29"/>
      <c r="AS25488" s="29"/>
      <c r="AT25488" s="29"/>
      <c r="AU25488" s="29"/>
      <c r="AV25488" s="29"/>
      <c r="AW25488" s="29"/>
      <c r="AX25488" s="29"/>
      <c r="AY25488" s="29"/>
      <c r="AZ25488" s="29"/>
      <c r="BA25488" s="29"/>
    </row>
    <row r="25489" spans="4:53">
      <c r="D25489" s="2"/>
      <c r="F25489" s="30"/>
      <c r="H25489" s="2"/>
      <c r="I25489" s="2"/>
      <c r="J25489" s="3"/>
      <c r="K25489" s="2"/>
      <c r="N25489" s="20"/>
      <c r="O25489" s="2"/>
      <c r="P25489" s="2"/>
      <c r="Q25489" s="2"/>
      <c r="R25489" s="2"/>
      <c r="S25489" s="29"/>
      <c r="W25489" s="9"/>
      <c r="X25489" s="9"/>
      <c r="AI25489" s="2"/>
      <c r="AN25489" s="20"/>
      <c r="AP25489" s="29"/>
      <c r="AQ25489" s="29"/>
      <c r="AR25489" s="29"/>
      <c r="AS25489" s="29"/>
      <c r="AT25489" s="29"/>
      <c r="AU25489" s="29"/>
      <c r="AV25489" s="29"/>
      <c r="AW25489" s="29"/>
      <c r="AX25489" s="29"/>
      <c r="AY25489" s="29"/>
      <c r="AZ25489" s="29"/>
      <c r="BA25489" s="29"/>
    </row>
    <row r="25490" spans="4:53">
      <c r="D25490" s="2"/>
      <c r="F25490" s="30"/>
      <c r="H25490" s="2"/>
      <c r="I25490" s="2"/>
      <c r="J25490" s="3"/>
      <c r="K25490" s="2"/>
      <c r="N25490" s="20"/>
      <c r="O25490" s="2"/>
      <c r="P25490" s="2"/>
      <c r="Q25490" s="2"/>
      <c r="R25490" s="2"/>
      <c r="S25490" s="29"/>
      <c r="W25490" s="9"/>
      <c r="X25490" s="9"/>
      <c r="AI25490" s="2"/>
      <c r="AN25490" s="20"/>
      <c r="AP25490" s="29"/>
      <c r="AQ25490" s="29"/>
      <c r="AR25490" s="29"/>
      <c r="AS25490" s="29"/>
      <c r="AT25490" s="29"/>
      <c r="AU25490" s="29"/>
      <c r="AV25490" s="29"/>
      <c r="AW25490" s="29"/>
      <c r="AX25490" s="29"/>
      <c r="AY25490" s="29"/>
      <c r="AZ25490" s="29"/>
      <c r="BA25490" s="29"/>
    </row>
    <row r="25491" spans="4:53">
      <c r="D25491" s="2"/>
      <c r="F25491" s="30"/>
      <c r="H25491" s="2"/>
      <c r="I25491" s="2"/>
      <c r="J25491" s="3"/>
      <c r="K25491" s="2"/>
      <c r="N25491" s="20"/>
      <c r="O25491" s="2"/>
      <c r="P25491" s="2"/>
      <c r="Q25491" s="2"/>
      <c r="R25491" s="2"/>
      <c r="S25491" s="29"/>
      <c r="W25491" s="9"/>
      <c r="X25491" s="9"/>
      <c r="AI25491" s="2"/>
      <c r="AN25491" s="20"/>
      <c r="AP25491" s="29"/>
      <c r="AQ25491" s="29"/>
      <c r="AR25491" s="29"/>
      <c r="AS25491" s="29"/>
      <c r="AT25491" s="29"/>
      <c r="AU25491" s="29"/>
      <c r="AV25491" s="29"/>
      <c r="AW25491" s="29"/>
      <c r="AX25491" s="29"/>
      <c r="AY25491" s="29"/>
      <c r="AZ25491" s="29"/>
      <c r="BA25491" s="29"/>
    </row>
    <row r="25492" spans="4:53">
      <c r="D25492" s="2"/>
      <c r="F25492" s="30"/>
      <c r="H25492" s="2"/>
      <c r="I25492" s="2"/>
      <c r="J25492" s="3"/>
      <c r="K25492" s="2"/>
      <c r="N25492" s="20"/>
      <c r="O25492" s="2"/>
      <c r="P25492" s="2"/>
      <c r="Q25492" s="2"/>
      <c r="R25492" s="2"/>
      <c r="S25492" s="29"/>
      <c r="W25492" s="9"/>
      <c r="X25492" s="9"/>
      <c r="AI25492" s="2"/>
      <c r="AN25492" s="20"/>
      <c r="AP25492" s="29"/>
      <c r="AQ25492" s="29"/>
      <c r="AR25492" s="29"/>
      <c r="AS25492" s="29"/>
      <c r="AT25492" s="29"/>
      <c r="AU25492" s="29"/>
      <c r="AV25492" s="29"/>
      <c r="AW25492" s="29"/>
      <c r="AX25492" s="29"/>
      <c r="AY25492" s="29"/>
      <c r="AZ25492" s="29"/>
      <c r="BA25492" s="29"/>
    </row>
    <row r="25493" spans="4:53">
      <c r="D25493" s="2"/>
      <c r="F25493" s="30"/>
      <c r="H25493" s="2"/>
      <c r="I25493" s="2"/>
      <c r="J25493" s="3"/>
      <c r="K25493" s="2"/>
      <c r="N25493" s="20"/>
      <c r="O25493" s="2"/>
      <c r="P25493" s="2"/>
      <c r="Q25493" s="2"/>
      <c r="R25493" s="2"/>
      <c r="S25493" s="29"/>
      <c r="W25493" s="9"/>
      <c r="X25493" s="9"/>
      <c r="AI25493" s="2"/>
      <c r="AN25493" s="20"/>
      <c r="AP25493" s="29"/>
      <c r="AQ25493" s="29"/>
      <c r="AR25493" s="29"/>
      <c r="AS25493" s="29"/>
      <c r="AT25493" s="29"/>
      <c r="AU25493" s="29"/>
      <c r="AV25493" s="29"/>
      <c r="AW25493" s="29"/>
      <c r="AX25493" s="29"/>
      <c r="AY25493" s="29"/>
      <c r="AZ25493" s="29"/>
      <c r="BA25493" s="29"/>
    </row>
    <row r="25494" spans="4:53">
      <c r="D25494" s="2"/>
      <c r="F25494" s="30"/>
      <c r="H25494" s="2"/>
      <c r="I25494" s="2"/>
      <c r="J25494" s="3"/>
      <c r="K25494" s="2"/>
      <c r="N25494" s="20"/>
      <c r="O25494" s="2"/>
      <c r="P25494" s="2"/>
      <c r="Q25494" s="2"/>
      <c r="R25494" s="2"/>
      <c r="S25494" s="29"/>
      <c r="W25494" s="9"/>
      <c r="X25494" s="9"/>
      <c r="AI25494" s="2"/>
      <c r="AN25494" s="20"/>
      <c r="AP25494" s="29"/>
      <c r="AQ25494" s="29"/>
      <c r="AR25494" s="29"/>
      <c r="AS25494" s="29"/>
      <c r="AT25494" s="29"/>
      <c r="AU25494" s="29"/>
      <c r="AV25494" s="29"/>
      <c r="AW25494" s="29"/>
      <c r="AX25494" s="29"/>
      <c r="AY25494" s="29"/>
      <c r="AZ25494" s="29"/>
      <c r="BA25494" s="29"/>
    </row>
    <row r="25495" spans="4:53">
      <c r="D25495" s="2"/>
      <c r="F25495" s="30"/>
      <c r="H25495" s="2"/>
      <c r="I25495" s="2"/>
      <c r="J25495" s="3"/>
      <c r="K25495" s="2"/>
      <c r="N25495" s="20"/>
      <c r="O25495" s="2"/>
      <c r="P25495" s="2"/>
      <c r="Q25495" s="2"/>
      <c r="R25495" s="2"/>
      <c r="S25495" s="29"/>
      <c r="W25495" s="9"/>
      <c r="X25495" s="9"/>
      <c r="AI25495" s="2"/>
      <c r="AN25495" s="20"/>
      <c r="AP25495" s="29"/>
      <c r="AQ25495" s="29"/>
      <c r="AR25495" s="29"/>
      <c r="AS25495" s="29"/>
      <c r="AT25495" s="29"/>
      <c r="AU25495" s="29"/>
      <c r="AV25495" s="29"/>
      <c r="AW25495" s="29"/>
      <c r="AX25495" s="29"/>
      <c r="AY25495" s="29"/>
      <c r="AZ25495" s="29"/>
      <c r="BA25495" s="29"/>
    </row>
    <row r="25496" spans="4:53">
      <c r="D25496" s="2"/>
      <c r="F25496" s="30"/>
      <c r="H25496" s="2"/>
      <c r="I25496" s="2"/>
      <c r="J25496" s="3"/>
      <c r="K25496" s="2"/>
      <c r="N25496" s="20"/>
      <c r="O25496" s="2"/>
      <c r="P25496" s="2"/>
      <c r="Q25496" s="2"/>
      <c r="R25496" s="2"/>
      <c r="S25496" s="29"/>
      <c r="W25496" s="9"/>
      <c r="X25496" s="9"/>
      <c r="AI25496" s="2"/>
      <c r="AN25496" s="20"/>
      <c r="AP25496" s="29"/>
      <c r="AQ25496" s="29"/>
      <c r="AR25496" s="29"/>
      <c r="AS25496" s="29"/>
      <c r="AT25496" s="29"/>
      <c r="AU25496" s="29"/>
      <c r="AV25496" s="29"/>
      <c r="AW25496" s="29"/>
      <c r="AX25496" s="29"/>
      <c r="AY25496" s="29"/>
      <c r="AZ25496" s="29"/>
      <c r="BA25496" s="29"/>
    </row>
    <row r="25497" spans="4:53">
      <c r="D25497" s="2"/>
      <c r="F25497" s="30"/>
      <c r="H25497" s="2"/>
      <c r="I25497" s="2"/>
      <c r="J25497" s="3"/>
      <c r="K25497" s="2"/>
      <c r="N25497" s="20"/>
      <c r="O25497" s="2"/>
      <c r="P25497" s="2"/>
      <c r="Q25497" s="2"/>
      <c r="R25497" s="2"/>
      <c r="S25497" s="29"/>
      <c r="W25497" s="9"/>
      <c r="X25497" s="9"/>
      <c r="AI25497" s="2"/>
      <c r="AN25497" s="20"/>
      <c r="AP25497" s="29"/>
      <c r="AQ25497" s="29"/>
      <c r="AR25497" s="29"/>
      <c r="AS25497" s="29"/>
      <c r="AT25497" s="29"/>
      <c r="AU25497" s="29"/>
      <c r="AV25497" s="29"/>
      <c r="AW25497" s="29"/>
      <c r="AX25497" s="29"/>
      <c r="AY25497" s="29"/>
      <c r="AZ25497" s="29"/>
      <c r="BA25497" s="29"/>
    </row>
    <row r="25498" spans="4:53">
      <c r="D25498" s="2"/>
      <c r="F25498" s="30"/>
      <c r="H25498" s="2"/>
      <c r="I25498" s="2"/>
      <c r="J25498" s="3"/>
      <c r="K25498" s="2"/>
      <c r="N25498" s="20"/>
      <c r="O25498" s="2"/>
      <c r="P25498" s="2"/>
      <c r="Q25498" s="2"/>
      <c r="R25498" s="2"/>
      <c r="S25498" s="29"/>
      <c r="W25498" s="9"/>
      <c r="X25498" s="9"/>
      <c r="AI25498" s="2"/>
      <c r="AN25498" s="20"/>
      <c r="AP25498" s="29"/>
      <c r="AQ25498" s="29"/>
      <c r="AR25498" s="29"/>
      <c r="AS25498" s="29"/>
      <c r="AT25498" s="29"/>
      <c r="AU25498" s="29"/>
      <c r="AV25498" s="29"/>
      <c r="AW25498" s="29"/>
      <c r="AX25498" s="29"/>
      <c r="AY25498" s="29"/>
      <c r="AZ25498" s="29"/>
      <c r="BA25498" s="29"/>
    </row>
    <row r="25499" spans="4:53">
      <c r="D25499" s="2"/>
      <c r="F25499" s="30"/>
      <c r="H25499" s="2"/>
      <c r="I25499" s="2"/>
      <c r="J25499" s="3"/>
      <c r="K25499" s="2"/>
      <c r="N25499" s="20"/>
      <c r="O25499" s="2"/>
      <c r="P25499" s="2"/>
      <c r="Q25499" s="2"/>
      <c r="R25499" s="2"/>
      <c r="S25499" s="29"/>
      <c r="W25499" s="9"/>
      <c r="X25499" s="9"/>
      <c r="AI25499" s="2"/>
      <c r="AN25499" s="20"/>
      <c r="AP25499" s="29"/>
      <c r="AQ25499" s="29"/>
      <c r="AR25499" s="29"/>
      <c r="AS25499" s="29"/>
      <c r="AT25499" s="29"/>
      <c r="AU25499" s="29"/>
      <c r="AV25499" s="29"/>
      <c r="AW25499" s="29"/>
      <c r="AX25499" s="29"/>
      <c r="AY25499" s="29"/>
      <c r="AZ25499" s="29"/>
      <c r="BA25499" s="29"/>
    </row>
    <row r="25500" spans="4:53">
      <c r="D25500" s="2"/>
      <c r="F25500" s="30"/>
      <c r="H25500" s="2"/>
      <c r="I25500" s="2"/>
      <c r="J25500" s="3"/>
      <c r="K25500" s="2"/>
      <c r="N25500" s="20"/>
      <c r="O25500" s="2"/>
      <c r="P25500" s="2"/>
      <c r="Q25500" s="2"/>
      <c r="R25500" s="2"/>
      <c r="S25500" s="29"/>
      <c r="W25500" s="9"/>
      <c r="X25500" s="9"/>
      <c r="AI25500" s="2"/>
      <c r="AN25500" s="20"/>
      <c r="AP25500" s="29"/>
      <c r="AQ25500" s="29"/>
      <c r="AR25500" s="29"/>
      <c r="AS25500" s="29"/>
      <c r="AT25500" s="29"/>
      <c r="AU25500" s="29"/>
      <c r="AV25500" s="29"/>
      <c r="AW25500" s="29"/>
      <c r="AX25500" s="29"/>
      <c r="AY25500" s="29"/>
      <c r="AZ25500" s="29"/>
      <c r="BA25500" s="29"/>
    </row>
    <row r="25501" spans="4:53">
      <c r="D25501" s="2"/>
      <c r="F25501" s="30"/>
      <c r="H25501" s="2"/>
      <c r="I25501" s="2"/>
      <c r="J25501" s="3"/>
      <c r="K25501" s="2"/>
      <c r="N25501" s="20"/>
      <c r="O25501" s="2"/>
      <c r="P25501" s="2"/>
      <c r="Q25501" s="2"/>
      <c r="R25501" s="2"/>
      <c r="S25501" s="29"/>
      <c r="W25501" s="9"/>
      <c r="X25501" s="9"/>
      <c r="AI25501" s="2"/>
      <c r="AN25501" s="20"/>
      <c r="AP25501" s="29"/>
      <c r="AQ25501" s="29"/>
      <c r="AR25501" s="29"/>
      <c r="AS25501" s="29"/>
      <c r="AT25501" s="29"/>
      <c r="AU25501" s="29"/>
      <c r="AV25501" s="29"/>
      <c r="AW25501" s="29"/>
      <c r="AX25501" s="29"/>
      <c r="AY25501" s="29"/>
      <c r="AZ25501" s="29"/>
      <c r="BA25501" s="29"/>
    </row>
    <row r="25502" spans="4:53">
      <c r="D25502" s="2"/>
      <c r="F25502" s="30"/>
      <c r="H25502" s="2"/>
      <c r="I25502" s="2"/>
      <c r="J25502" s="3"/>
      <c r="K25502" s="2"/>
      <c r="N25502" s="20"/>
      <c r="O25502" s="2"/>
      <c r="P25502" s="2"/>
      <c r="Q25502" s="2"/>
      <c r="R25502" s="2"/>
      <c r="S25502" s="29"/>
      <c r="W25502" s="9"/>
      <c r="X25502" s="9"/>
      <c r="AI25502" s="2"/>
      <c r="AN25502" s="20"/>
      <c r="AP25502" s="29"/>
      <c r="AQ25502" s="29"/>
      <c r="AR25502" s="29"/>
      <c r="AS25502" s="29"/>
      <c r="AT25502" s="29"/>
      <c r="AU25502" s="29"/>
      <c r="AV25502" s="29"/>
      <c r="AW25502" s="29"/>
      <c r="AX25502" s="29"/>
      <c r="AY25502" s="29"/>
      <c r="AZ25502" s="29"/>
      <c r="BA25502" s="29"/>
    </row>
    <row r="25503" spans="4:53">
      <c r="D25503" s="2"/>
      <c r="F25503" s="30"/>
      <c r="H25503" s="2"/>
      <c r="I25503" s="2"/>
      <c r="J25503" s="3"/>
      <c r="K25503" s="2"/>
      <c r="N25503" s="20"/>
      <c r="O25503" s="2"/>
      <c r="P25503" s="2"/>
      <c r="Q25503" s="2"/>
      <c r="R25503" s="2"/>
      <c r="S25503" s="29"/>
      <c r="W25503" s="9"/>
      <c r="X25503" s="9"/>
      <c r="AI25503" s="2"/>
      <c r="AN25503" s="20"/>
      <c r="AP25503" s="29"/>
      <c r="AQ25503" s="29"/>
      <c r="AR25503" s="29"/>
      <c r="AS25503" s="29"/>
      <c r="AT25503" s="29"/>
      <c r="AU25503" s="29"/>
      <c r="AV25503" s="29"/>
      <c r="AW25503" s="29"/>
      <c r="AX25503" s="29"/>
      <c r="AY25503" s="29"/>
      <c r="AZ25503" s="29"/>
      <c r="BA25503" s="29"/>
    </row>
    <row r="25504" spans="4:53">
      <c r="D25504" s="2"/>
      <c r="F25504" s="30"/>
      <c r="H25504" s="2"/>
      <c r="I25504" s="2"/>
      <c r="J25504" s="3"/>
      <c r="K25504" s="2"/>
      <c r="N25504" s="20"/>
      <c r="O25504" s="2"/>
      <c r="P25504" s="2"/>
      <c r="Q25504" s="2"/>
      <c r="R25504" s="2"/>
      <c r="S25504" s="29"/>
      <c r="W25504" s="9"/>
      <c r="X25504" s="9"/>
      <c r="AI25504" s="2"/>
      <c r="AN25504" s="20"/>
      <c r="AP25504" s="29"/>
      <c r="AQ25504" s="29"/>
      <c r="AR25504" s="29"/>
      <c r="AS25504" s="29"/>
      <c r="AT25504" s="29"/>
      <c r="AU25504" s="29"/>
      <c r="AV25504" s="29"/>
      <c r="AW25504" s="29"/>
      <c r="AX25504" s="29"/>
      <c r="AY25504" s="29"/>
      <c r="AZ25504" s="29"/>
      <c r="BA25504" s="29"/>
    </row>
    <row r="25505" spans="4:53">
      <c r="D25505" s="2"/>
      <c r="F25505" s="30"/>
      <c r="H25505" s="2"/>
      <c r="I25505" s="2"/>
      <c r="J25505" s="3"/>
      <c r="K25505" s="2"/>
      <c r="N25505" s="20"/>
      <c r="O25505" s="2"/>
      <c r="P25505" s="2"/>
      <c r="Q25505" s="2"/>
      <c r="R25505" s="2"/>
      <c r="S25505" s="29"/>
      <c r="W25505" s="9"/>
      <c r="X25505" s="9"/>
      <c r="AI25505" s="2"/>
      <c r="AN25505" s="20"/>
      <c r="AP25505" s="29"/>
      <c r="AQ25505" s="29"/>
      <c r="AR25505" s="29"/>
      <c r="AS25505" s="29"/>
      <c r="AT25505" s="29"/>
      <c r="AU25505" s="29"/>
      <c r="AV25505" s="29"/>
      <c r="AW25505" s="29"/>
      <c r="AX25505" s="29"/>
      <c r="AY25505" s="29"/>
      <c r="AZ25505" s="29"/>
      <c r="BA25505" s="29"/>
    </row>
    <row r="25506" spans="4:53">
      <c r="D25506" s="2"/>
      <c r="F25506" s="30"/>
      <c r="H25506" s="2"/>
      <c r="I25506" s="2"/>
      <c r="J25506" s="3"/>
      <c r="K25506" s="2"/>
      <c r="N25506" s="20"/>
      <c r="O25506" s="2"/>
      <c r="P25506" s="2"/>
      <c r="Q25506" s="2"/>
      <c r="R25506" s="2"/>
      <c r="S25506" s="29"/>
      <c r="W25506" s="9"/>
      <c r="X25506" s="9"/>
      <c r="AI25506" s="2"/>
      <c r="AN25506" s="20"/>
      <c r="AP25506" s="29"/>
      <c r="AQ25506" s="29"/>
      <c r="AR25506" s="29"/>
      <c r="AS25506" s="29"/>
      <c r="AT25506" s="29"/>
      <c r="AU25506" s="29"/>
      <c r="AV25506" s="29"/>
      <c r="AW25506" s="29"/>
      <c r="AX25506" s="29"/>
      <c r="AY25506" s="29"/>
      <c r="AZ25506" s="29"/>
      <c r="BA25506" s="29"/>
    </row>
    <row r="25507" spans="4:53">
      <c r="D25507" s="2"/>
      <c r="F25507" s="30"/>
      <c r="H25507" s="2"/>
      <c r="I25507" s="2"/>
      <c r="J25507" s="3"/>
      <c r="K25507" s="2"/>
      <c r="N25507" s="20"/>
      <c r="O25507" s="2"/>
      <c r="P25507" s="2"/>
      <c r="Q25507" s="2"/>
      <c r="R25507" s="2"/>
      <c r="S25507" s="29"/>
      <c r="W25507" s="9"/>
      <c r="X25507" s="9"/>
      <c r="AI25507" s="2"/>
      <c r="AN25507" s="20"/>
      <c r="AP25507" s="29"/>
      <c r="AQ25507" s="29"/>
      <c r="AR25507" s="29"/>
      <c r="AS25507" s="29"/>
      <c r="AT25507" s="29"/>
      <c r="AU25507" s="29"/>
      <c r="AV25507" s="29"/>
      <c r="AW25507" s="29"/>
      <c r="AX25507" s="29"/>
      <c r="AY25507" s="29"/>
      <c r="AZ25507" s="29"/>
      <c r="BA25507" s="29"/>
    </row>
    <row r="25508" spans="4:53">
      <c r="D25508" s="2"/>
      <c r="F25508" s="30"/>
      <c r="H25508" s="2"/>
      <c r="I25508" s="2"/>
      <c r="J25508" s="3"/>
      <c r="K25508" s="2"/>
      <c r="N25508" s="20"/>
      <c r="O25508" s="2"/>
      <c r="P25508" s="2"/>
      <c r="Q25508" s="2"/>
      <c r="R25508" s="2"/>
      <c r="S25508" s="29"/>
      <c r="W25508" s="9"/>
      <c r="X25508" s="9"/>
      <c r="AI25508" s="2"/>
      <c r="AN25508" s="20"/>
      <c r="AP25508" s="29"/>
      <c r="AQ25508" s="29"/>
      <c r="AR25508" s="29"/>
      <c r="AS25508" s="29"/>
      <c r="AT25508" s="29"/>
      <c r="AU25508" s="29"/>
      <c r="AV25508" s="29"/>
      <c r="AW25508" s="29"/>
      <c r="AX25508" s="29"/>
      <c r="AY25508" s="29"/>
      <c r="AZ25508" s="29"/>
      <c r="BA25508" s="29"/>
    </row>
    <row r="25509" spans="4:53">
      <c r="D25509" s="2"/>
      <c r="F25509" s="30"/>
      <c r="H25509" s="2"/>
      <c r="I25509" s="2"/>
      <c r="J25509" s="3"/>
      <c r="K25509" s="2"/>
      <c r="N25509" s="20"/>
      <c r="O25509" s="2"/>
      <c r="P25509" s="2"/>
      <c r="Q25509" s="2"/>
      <c r="R25509" s="2"/>
      <c r="S25509" s="29"/>
      <c r="W25509" s="9"/>
      <c r="X25509" s="9"/>
      <c r="AI25509" s="2"/>
      <c r="AN25509" s="20"/>
      <c r="AP25509" s="29"/>
      <c r="AQ25509" s="29"/>
      <c r="AR25509" s="29"/>
      <c r="AS25509" s="29"/>
      <c r="AT25509" s="29"/>
      <c r="AU25509" s="29"/>
      <c r="AV25509" s="29"/>
      <c r="AW25509" s="29"/>
      <c r="AX25509" s="29"/>
      <c r="AY25509" s="29"/>
      <c r="AZ25509" s="29"/>
      <c r="BA25509" s="29"/>
    </row>
    <row r="25510" spans="4:53">
      <c r="D25510" s="2"/>
      <c r="F25510" s="30"/>
      <c r="H25510" s="2"/>
      <c r="I25510" s="2"/>
      <c r="J25510" s="3"/>
      <c r="K25510" s="2"/>
      <c r="N25510" s="20"/>
      <c r="O25510" s="2"/>
      <c r="P25510" s="2"/>
      <c r="Q25510" s="2"/>
      <c r="R25510" s="2"/>
      <c r="S25510" s="29"/>
      <c r="W25510" s="9"/>
      <c r="X25510" s="9"/>
      <c r="AI25510" s="2"/>
      <c r="AN25510" s="20"/>
      <c r="AP25510" s="29"/>
      <c r="AQ25510" s="29"/>
      <c r="AR25510" s="29"/>
      <c r="AS25510" s="29"/>
      <c r="AT25510" s="29"/>
      <c r="AU25510" s="29"/>
      <c r="AV25510" s="29"/>
      <c r="AW25510" s="29"/>
      <c r="AX25510" s="29"/>
      <c r="AY25510" s="29"/>
      <c r="AZ25510" s="29"/>
      <c r="BA25510" s="29"/>
    </row>
    <row r="25511" spans="4:53">
      <c r="D25511" s="2"/>
      <c r="F25511" s="30"/>
      <c r="H25511" s="2"/>
      <c r="I25511" s="2"/>
      <c r="J25511" s="3"/>
      <c r="K25511" s="2"/>
      <c r="N25511" s="20"/>
      <c r="O25511" s="2"/>
      <c r="P25511" s="2"/>
      <c r="Q25511" s="2"/>
      <c r="R25511" s="2"/>
      <c r="S25511" s="29"/>
      <c r="W25511" s="9"/>
      <c r="X25511" s="9"/>
      <c r="AI25511" s="2"/>
      <c r="AN25511" s="20"/>
      <c r="AP25511" s="29"/>
      <c r="AQ25511" s="29"/>
      <c r="AR25511" s="29"/>
      <c r="AS25511" s="29"/>
      <c r="AT25511" s="29"/>
      <c r="AU25511" s="29"/>
      <c r="AV25511" s="29"/>
      <c r="AW25511" s="29"/>
      <c r="AX25511" s="29"/>
      <c r="AY25511" s="29"/>
      <c r="AZ25511" s="29"/>
      <c r="BA25511" s="29"/>
    </row>
    <row r="25512" spans="4:53">
      <c r="D25512" s="2"/>
      <c r="F25512" s="30"/>
      <c r="H25512" s="2"/>
      <c r="I25512" s="2"/>
      <c r="J25512" s="3"/>
      <c r="K25512" s="2"/>
      <c r="N25512" s="20"/>
      <c r="O25512" s="2"/>
      <c r="P25512" s="2"/>
      <c r="Q25512" s="2"/>
      <c r="R25512" s="2"/>
      <c r="S25512" s="29"/>
      <c r="W25512" s="9"/>
      <c r="X25512" s="9"/>
      <c r="AI25512" s="2"/>
      <c r="AN25512" s="20"/>
      <c r="AP25512" s="29"/>
      <c r="AQ25512" s="29"/>
      <c r="AR25512" s="29"/>
      <c r="AS25512" s="29"/>
      <c r="AT25512" s="29"/>
      <c r="AU25512" s="29"/>
      <c r="AV25512" s="29"/>
      <c r="AW25512" s="29"/>
      <c r="AX25512" s="29"/>
      <c r="AY25512" s="29"/>
      <c r="AZ25512" s="29"/>
      <c r="BA25512" s="29"/>
    </row>
    <row r="25513" spans="4:53">
      <c r="D25513" s="2"/>
      <c r="F25513" s="30"/>
      <c r="H25513" s="2"/>
      <c r="I25513" s="2"/>
      <c r="J25513" s="3"/>
      <c r="K25513" s="2"/>
      <c r="N25513" s="20"/>
      <c r="O25513" s="2"/>
      <c r="P25513" s="2"/>
      <c r="Q25513" s="2"/>
      <c r="R25513" s="2"/>
      <c r="S25513" s="29"/>
      <c r="W25513" s="9"/>
      <c r="X25513" s="9"/>
      <c r="AI25513" s="2"/>
      <c r="AN25513" s="20"/>
      <c r="AP25513" s="29"/>
      <c r="AQ25513" s="29"/>
      <c r="AR25513" s="29"/>
      <c r="AS25513" s="29"/>
      <c r="AT25513" s="29"/>
      <c r="AU25513" s="29"/>
      <c r="AV25513" s="29"/>
      <c r="AW25513" s="29"/>
      <c r="AX25513" s="29"/>
      <c r="AY25513" s="29"/>
      <c r="AZ25513" s="29"/>
      <c r="BA25513" s="29"/>
    </row>
    <row r="25514" spans="4:53">
      <c r="D25514" s="2"/>
      <c r="F25514" s="30"/>
      <c r="H25514" s="2"/>
      <c r="I25514" s="2"/>
      <c r="J25514" s="3"/>
      <c r="K25514" s="2"/>
      <c r="N25514" s="20"/>
      <c r="O25514" s="2"/>
      <c r="P25514" s="2"/>
      <c r="Q25514" s="2"/>
      <c r="R25514" s="2"/>
      <c r="S25514" s="29"/>
      <c r="W25514" s="9"/>
      <c r="X25514" s="9"/>
      <c r="AI25514" s="2"/>
      <c r="AN25514" s="20"/>
      <c r="AP25514" s="29"/>
      <c r="AQ25514" s="29"/>
      <c r="AR25514" s="29"/>
      <c r="AS25514" s="29"/>
      <c r="AT25514" s="29"/>
      <c r="AU25514" s="29"/>
      <c r="AV25514" s="29"/>
      <c r="AW25514" s="29"/>
      <c r="AX25514" s="29"/>
      <c r="AY25514" s="29"/>
      <c r="AZ25514" s="29"/>
      <c r="BA25514" s="29"/>
    </row>
    <row r="25515" spans="4:53">
      <c r="D25515" s="2"/>
      <c r="F25515" s="30"/>
      <c r="H25515" s="2"/>
      <c r="I25515" s="2"/>
      <c r="J25515" s="3"/>
      <c r="K25515" s="2"/>
      <c r="N25515" s="20"/>
      <c r="O25515" s="2"/>
      <c r="P25515" s="2"/>
      <c r="Q25515" s="2"/>
      <c r="R25515" s="2"/>
      <c r="S25515" s="29"/>
      <c r="W25515" s="9"/>
      <c r="X25515" s="9"/>
      <c r="AI25515" s="2"/>
      <c r="AN25515" s="20"/>
      <c r="AP25515" s="29"/>
      <c r="AQ25515" s="29"/>
      <c r="AR25515" s="29"/>
      <c r="AS25515" s="29"/>
      <c r="AT25515" s="29"/>
      <c r="AU25515" s="29"/>
      <c r="AV25515" s="29"/>
      <c r="AW25515" s="29"/>
      <c r="AX25515" s="29"/>
      <c r="AY25515" s="29"/>
      <c r="AZ25515" s="29"/>
      <c r="BA25515" s="29"/>
    </row>
    <row r="25516" spans="4:53">
      <c r="D25516" s="2"/>
      <c r="F25516" s="30"/>
      <c r="H25516" s="2"/>
      <c r="I25516" s="2"/>
      <c r="J25516" s="3"/>
      <c r="K25516" s="2"/>
      <c r="N25516" s="20"/>
      <c r="O25516" s="2"/>
      <c r="P25516" s="2"/>
      <c r="Q25516" s="2"/>
      <c r="R25516" s="2"/>
      <c r="S25516" s="29"/>
      <c r="W25516" s="9"/>
      <c r="X25516" s="9"/>
      <c r="AI25516" s="2"/>
      <c r="AN25516" s="20"/>
      <c r="AP25516" s="29"/>
      <c r="AQ25516" s="29"/>
      <c r="AR25516" s="29"/>
      <c r="AS25516" s="29"/>
      <c r="AT25516" s="29"/>
      <c r="AU25516" s="29"/>
      <c r="AV25516" s="29"/>
      <c r="AW25516" s="29"/>
      <c r="AX25516" s="29"/>
      <c r="AY25516" s="29"/>
      <c r="AZ25516" s="29"/>
      <c r="BA25516" s="29"/>
    </row>
    <row r="25517" spans="4:53">
      <c r="D25517" s="2"/>
      <c r="F25517" s="30"/>
      <c r="H25517" s="2"/>
      <c r="I25517" s="2"/>
      <c r="J25517" s="3"/>
      <c r="K25517" s="2"/>
      <c r="N25517" s="20"/>
      <c r="O25517" s="2"/>
      <c r="P25517" s="2"/>
      <c r="Q25517" s="2"/>
      <c r="R25517" s="2"/>
      <c r="S25517" s="29"/>
      <c r="W25517" s="9"/>
      <c r="X25517" s="9"/>
      <c r="AI25517" s="2"/>
      <c r="AN25517" s="20"/>
      <c r="AP25517" s="29"/>
      <c r="AQ25517" s="29"/>
      <c r="AR25517" s="29"/>
      <c r="AS25517" s="29"/>
      <c r="AT25517" s="29"/>
      <c r="AU25517" s="29"/>
      <c r="AV25517" s="29"/>
      <c r="AW25517" s="29"/>
      <c r="AX25517" s="29"/>
      <c r="AY25517" s="29"/>
      <c r="AZ25517" s="29"/>
      <c r="BA25517" s="29"/>
    </row>
    <row r="25518" spans="4:53">
      <c r="D25518" s="2"/>
      <c r="F25518" s="30"/>
      <c r="H25518" s="2"/>
      <c r="I25518" s="2"/>
      <c r="J25518" s="3"/>
      <c r="K25518" s="2"/>
      <c r="N25518" s="20"/>
      <c r="O25518" s="2"/>
      <c r="P25518" s="2"/>
      <c r="Q25518" s="2"/>
      <c r="R25518" s="2"/>
      <c r="S25518" s="29"/>
      <c r="W25518" s="9"/>
      <c r="X25518" s="9"/>
      <c r="AI25518" s="2"/>
      <c r="AN25518" s="20"/>
      <c r="AP25518" s="29"/>
      <c r="AQ25518" s="29"/>
      <c r="AR25518" s="29"/>
      <c r="AS25518" s="29"/>
      <c r="AT25518" s="29"/>
      <c r="AU25518" s="29"/>
      <c r="AV25518" s="29"/>
      <c r="AW25518" s="29"/>
      <c r="AX25518" s="29"/>
      <c r="AY25518" s="29"/>
      <c r="AZ25518" s="29"/>
      <c r="BA25518" s="29"/>
    </row>
    <row r="25519" spans="4:53">
      <c r="D25519" s="2"/>
      <c r="F25519" s="30"/>
      <c r="H25519" s="2"/>
      <c r="I25519" s="2"/>
      <c r="J25519" s="3"/>
      <c r="K25519" s="2"/>
      <c r="N25519" s="20"/>
      <c r="O25519" s="2"/>
      <c r="P25519" s="2"/>
      <c r="Q25519" s="2"/>
      <c r="R25519" s="2"/>
      <c r="S25519" s="29"/>
      <c r="W25519" s="9"/>
      <c r="X25519" s="9"/>
      <c r="AI25519" s="2"/>
      <c r="AN25519" s="20"/>
      <c r="AP25519" s="29"/>
      <c r="AQ25519" s="29"/>
      <c r="AR25519" s="29"/>
      <c r="AS25519" s="29"/>
      <c r="AT25519" s="29"/>
      <c r="AU25519" s="29"/>
      <c r="AV25519" s="29"/>
      <c r="AW25519" s="29"/>
      <c r="AX25519" s="29"/>
      <c r="AY25519" s="29"/>
      <c r="AZ25519" s="29"/>
      <c r="BA25519" s="29"/>
    </row>
    <row r="25520" spans="4:53">
      <c r="D25520" s="2"/>
      <c r="F25520" s="30"/>
      <c r="H25520" s="2"/>
      <c r="I25520" s="2"/>
      <c r="J25520" s="3"/>
      <c r="K25520" s="2"/>
      <c r="N25520" s="20"/>
      <c r="O25520" s="2"/>
      <c r="P25520" s="2"/>
      <c r="Q25520" s="2"/>
      <c r="R25520" s="2"/>
      <c r="S25520" s="29"/>
      <c r="W25520" s="9"/>
      <c r="X25520" s="9"/>
      <c r="AI25520" s="2"/>
      <c r="AN25520" s="20"/>
      <c r="AP25520" s="29"/>
      <c r="AQ25520" s="29"/>
      <c r="AR25520" s="29"/>
      <c r="AS25520" s="29"/>
      <c r="AT25520" s="29"/>
      <c r="AU25520" s="29"/>
      <c r="AV25520" s="29"/>
      <c r="AW25520" s="29"/>
      <c r="AX25520" s="29"/>
      <c r="AY25520" s="29"/>
      <c r="AZ25520" s="29"/>
      <c r="BA25520" s="29"/>
    </row>
    <row r="25521" spans="4:53">
      <c r="D25521" s="2"/>
      <c r="F25521" s="30"/>
      <c r="H25521" s="2"/>
      <c r="I25521" s="2"/>
      <c r="J25521" s="3"/>
      <c r="K25521" s="2"/>
      <c r="N25521" s="20"/>
      <c r="O25521" s="2"/>
      <c r="P25521" s="2"/>
      <c r="Q25521" s="2"/>
      <c r="R25521" s="2"/>
      <c r="S25521" s="29"/>
      <c r="W25521" s="9"/>
      <c r="X25521" s="9"/>
      <c r="AI25521" s="2"/>
      <c r="AN25521" s="20"/>
      <c r="AP25521" s="29"/>
      <c r="AQ25521" s="29"/>
      <c r="AR25521" s="29"/>
      <c r="AS25521" s="29"/>
      <c r="AT25521" s="29"/>
      <c r="AU25521" s="29"/>
      <c r="AV25521" s="29"/>
      <c r="AW25521" s="29"/>
      <c r="AX25521" s="29"/>
      <c r="AY25521" s="29"/>
      <c r="AZ25521" s="29"/>
      <c r="BA25521" s="29"/>
    </row>
    <row r="25522" spans="4:53">
      <c r="D25522" s="2"/>
      <c r="F25522" s="30"/>
      <c r="H25522" s="2"/>
      <c r="I25522" s="2"/>
      <c r="J25522" s="3"/>
      <c r="K25522" s="2"/>
      <c r="N25522" s="20"/>
      <c r="O25522" s="2"/>
      <c r="P25522" s="2"/>
      <c r="Q25522" s="2"/>
      <c r="R25522" s="2"/>
      <c r="S25522" s="29"/>
      <c r="W25522" s="9"/>
      <c r="X25522" s="9"/>
      <c r="AI25522" s="2"/>
      <c r="AN25522" s="20"/>
      <c r="AP25522" s="29"/>
      <c r="AQ25522" s="29"/>
      <c r="AR25522" s="29"/>
      <c r="AS25522" s="29"/>
      <c r="AT25522" s="29"/>
      <c r="AU25522" s="29"/>
      <c r="AV25522" s="29"/>
      <c r="AW25522" s="29"/>
      <c r="AX25522" s="29"/>
      <c r="AY25522" s="29"/>
      <c r="AZ25522" s="29"/>
      <c r="BA25522" s="29"/>
    </row>
    <row r="25523" spans="4:53">
      <c r="D25523" s="2"/>
      <c r="F25523" s="30"/>
      <c r="H25523" s="2"/>
      <c r="I25523" s="2"/>
      <c r="J25523" s="3"/>
      <c r="K25523" s="2"/>
      <c r="N25523" s="20"/>
      <c r="O25523" s="2"/>
      <c r="P25523" s="2"/>
      <c r="Q25523" s="2"/>
      <c r="R25523" s="2"/>
      <c r="S25523" s="29"/>
      <c r="W25523" s="9"/>
      <c r="X25523" s="9"/>
      <c r="AI25523" s="2"/>
      <c r="AN25523" s="20"/>
      <c r="AP25523" s="29"/>
      <c r="AQ25523" s="29"/>
      <c r="AR25523" s="29"/>
      <c r="AS25523" s="29"/>
      <c r="AT25523" s="29"/>
      <c r="AU25523" s="29"/>
      <c r="AV25523" s="29"/>
      <c r="AW25523" s="29"/>
      <c r="AX25523" s="29"/>
      <c r="AY25523" s="29"/>
      <c r="AZ25523" s="29"/>
      <c r="BA25523" s="29"/>
    </row>
    <row r="25524" spans="4:53">
      <c r="D25524" s="2"/>
      <c r="F25524" s="30"/>
      <c r="H25524" s="2"/>
      <c r="I25524" s="2"/>
      <c r="J25524" s="3"/>
      <c r="K25524" s="2"/>
      <c r="N25524" s="20"/>
      <c r="O25524" s="2"/>
      <c r="P25524" s="2"/>
      <c r="Q25524" s="2"/>
      <c r="R25524" s="2"/>
      <c r="S25524" s="29"/>
      <c r="W25524" s="9"/>
      <c r="X25524" s="9"/>
      <c r="AI25524" s="2"/>
      <c r="AN25524" s="20"/>
      <c r="AP25524" s="29"/>
      <c r="AQ25524" s="29"/>
      <c r="AR25524" s="29"/>
      <c r="AS25524" s="29"/>
      <c r="AT25524" s="29"/>
      <c r="AU25524" s="29"/>
      <c r="AV25524" s="29"/>
      <c r="AW25524" s="29"/>
      <c r="AX25524" s="29"/>
      <c r="AY25524" s="29"/>
      <c r="AZ25524" s="29"/>
      <c r="BA25524" s="29"/>
    </row>
    <row r="25525" spans="4:53">
      <c r="D25525" s="2"/>
      <c r="F25525" s="30"/>
      <c r="H25525" s="2"/>
      <c r="I25525" s="2"/>
      <c r="J25525" s="3"/>
      <c r="K25525" s="2"/>
      <c r="N25525" s="20"/>
      <c r="O25525" s="2"/>
      <c r="P25525" s="2"/>
      <c r="Q25525" s="2"/>
      <c r="R25525" s="2"/>
      <c r="S25525" s="29"/>
      <c r="W25525" s="9"/>
      <c r="X25525" s="9"/>
      <c r="AI25525" s="2"/>
      <c r="AN25525" s="20"/>
      <c r="AP25525" s="29"/>
      <c r="AQ25525" s="29"/>
      <c r="AR25525" s="29"/>
      <c r="AS25525" s="29"/>
      <c r="AT25525" s="29"/>
      <c r="AU25525" s="29"/>
      <c r="AV25525" s="29"/>
      <c r="AW25525" s="29"/>
      <c r="AX25525" s="29"/>
      <c r="AY25525" s="29"/>
      <c r="AZ25525" s="29"/>
      <c r="BA25525" s="29"/>
    </row>
    <row r="25526" spans="4:53">
      <c r="D25526" s="2"/>
      <c r="F25526" s="30"/>
      <c r="H25526" s="2"/>
      <c r="I25526" s="2"/>
      <c r="J25526" s="3"/>
      <c r="K25526" s="2"/>
      <c r="N25526" s="20"/>
      <c r="O25526" s="2"/>
      <c r="P25526" s="2"/>
      <c r="Q25526" s="2"/>
      <c r="R25526" s="2"/>
      <c r="S25526" s="29"/>
      <c r="W25526" s="9"/>
      <c r="X25526" s="9"/>
      <c r="AI25526" s="2"/>
      <c r="AN25526" s="20"/>
      <c r="AP25526" s="29"/>
      <c r="AQ25526" s="29"/>
      <c r="AR25526" s="29"/>
      <c r="AS25526" s="29"/>
      <c r="AT25526" s="29"/>
      <c r="AU25526" s="29"/>
      <c r="AV25526" s="29"/>
      <c r="AW25526" s="29"/>
      <c r="AX25526" s="29"/>
      <c r="AY25526" s="29"/>
      <c r="AZ25526" s="29"/>
      <c r="BA25526" s="29"/>
    </row>
    <row r="25527" spans="4:53">
      <c r="D25527" s="2"/>
      <c r="F25527" s="30"/>
      <c r="H25527" s="2"/>
      <c r="I25527" s="2"/>
      <c r="J25527" s="3"/>
      <c r="K25527" s="2"/>
      <c r="N25527" s="20"/>
      <c r="O25527" s="2"/>
      <c r="P25527" s="2"/>
      <c r="Q25527" s="2"/>
      <c r="R25527" s="2"/>
      <c r="S25527" s="29"/>
      <c r="W25527" s="9"/>
      <c r="X25527" s="9"/>
      <c r="AI25527" s="2"/>
      <c r="AN25527" s="20"/>
      <c r="AP25527" s="29"/>
      <c r="AQ25527" s="29"/>
      <c r="AR25527" s="29"/>
      <c r="AS25527" s="29"/>
      <c r="AT25527" s="29"/>
      <c r="AU25527" s="29"/>
      <c r="AV25527" s="29"/>
      <c r="AW25527" s="29"/>
      <c r="AX25527" s="29"/>
      <c r="AY25527" s="29"/>
      <c r="AZ25527" s="29"/>
      <c r="BA25527" s="29"/>
    </row>
    <row r="25528" spans="4:53">
      <c r="D25528" s="2"/>
      <c r="F25528" s="30"/>
      <c r="H25528" s="2"/>
      <c r="I25528" s="2"/>
      <c r="J25528" s="3"/>
      <c r="K25528" s="2"/>
      <c r="N25528" s="20"/>
      <c r="O25528" s="2"/>
      <c r="P25528" s="2"/>
      <c r="Q25528" s="2"/>
      <c r="R25528" s="2"/>
      <c r="S25528" s="29"/>
      <c r="W25528" s="9"/>
      <c r="X25528" s="9"/>
      <c r="AI25528" s="2"/>
      <c r="AN25528" s="20"/>
      <c r="AP25528" s="29"/>
      <c r="AQ25528" s="29"/>
      <c r="AR25528" s="29"/>
      <c r="AS25528" s="29"/>
      <c r="AT25528" s="29"/>
      <c r="AU25528" s="29"/>
      <c r="AV25528" s="29"/>
      <c r="AW25528" s="29"/>
      <c r="AX25528" s="29"/>
      <c r="AY25528" s="29"/>
      <c r="AZ25528" s="29"/>
      <c r="BA25528" s="29"/>
    </row>
    <row r="25529" spans="4:53">
      <c r="D25529" s="2"/>
      <c r="F25529" s="30"/>
      <c r="H25529" s="2"/>
      <c r="I25529" s="2"/>
      <c r="J25529" s="3"/>
      <c r="K25529" s="2"/>
      <c r="N25529" s="20"/>
      <c r="O25529" s="2"/>
      <c r="P25529" s="2"/>
      <c r="Q25529" s="2"/>
      <c r="R25529" s="2"/>
      <c r="S25529" s="29"/>
      <c r="W25529" s="9"/>
      <c r="X25529" s="9"/>
      <c r="AI25529" s="2"/>
      <c r="AN25529" s="20"/>
      <c r="AP25529" s="29"/>
      <c r="AQ25529" s="29"/>
      <c r="AR25529" s="29"/>
      <c r="AS25529" s="29"/>
      <c r="AT25529" s="29"/>
      <c r="AU25529" s="29"/>
      <c r="AV25529" s="29"/>
      <c r="AW25529" s="29"/>
      <c r="AX25529" s="29"/>
      <c r="AY25529" s="29"/>
      <c r="AZ25529" s="29"/>
      <c r="BA25529" s="29"/>
    </row>
    <row r="25530" spans="4:53">
      <c r="D25530" s="2"/>
      <c r="F25530" s="30"/>
      <c r="H25530" s="2"/>
      <c r="I25530" s="2"/>
      <c r="J25530" s="3"/>
      <c r="K25530" s="2"/>
      <c r="N25530" s="20"/>
      <c r="O25530" s="2"/>
      <c r="P25530" s="2"/>
      <c r="Q25530" s="2"/>
      <c r="R25530" s="2"/>
      <c r="S25530" s="29"/>
      <c r="W25530" s="9"/>
      <c r="X25530" s="9"/>
      <c r="AI25530" s="2"/>
      <c r="AN25530" s="20"/>
      <c r="AP25530" s="29"/>
      <c r="AQ25530" s="29"/>
      <c r="AR25530" s="29"/>
      <c r="AS25530" s="29"/>
      <c r="AT25530" s="29"/>
      <c r="AU25530" s="29"/>
      <c r="AV25530" s="29"/>
      <c r="AW25530" s="29"/>
      <c r="AX25530" s="29"/>
      <c r="AY25530" s="29"/>
      <c r="AZ25530" s="29"/>
      <c r="BA25530" s="29"/>
    </row>
    <row r="25531" spans="4:53">
      <c r="D25531" s="2"/>
      <c r="F25531" s="30"/>
      <c r="H25531" s="2"/>
      <c r="I25531" s="2"/>
      <c r="J25531" s="3"/>
      <c r="K25531" s="2"/>
      <c r="N25531" s="20"/>
      <c r="O25531" s="2"/>
      <c r="P25531" s="2"/>
      <c r="Q25531" s="2"/>
      <c r="R25531" s="2"/>
      <c r="S25531" s="29"/>
      <c r="W25531" s="9"/>
      <c r="X25531" s="9"/>
      <c r="AI25531" s="2"/>
      <c r="AN25531" s="20"/>
      <c r="AP25531" s="29"/>
      <c r="AQ25531" s="29"/>
      <c r="AR25531" s="29"/>
      <c r="AS25531" s="29"/>
      <c r="AT25531" s="29"/>
      <c r="AU25531" s="29"/>
      <c r="AV25531" s="29"/>
      <c r="AW25531" s="29"/>
      <c r="AX25531" s="29"/>
      <c r="AY25531" s="29"/>
      <c r="AZ25531" s="29"/>
      <c r="BA25531" s="29"/>
    </row>
    <row r="25532" spans="4:53">
      <c r="D25532" s="2"/>
      <c r="F25532" s="30"/>
      <c r="H25532" s="2"/>
      <c r="I25532" s="2"/>
      <c r="J25532" s="3"/>
      <c r="K25532" s="2"/>
      <c r="N25532" s="20"/>
      <c r="O25532" s="2"/>
      <c r="P25532" s="2"/>
      <c r="Q25532" s="2"/>
      <c r="R25532" s="2"/>
      <c r="S25532" s="29"/>
      <c r="W25532" s="9"/>
      <c r="X25532" s="9"/>
      <c r="AI25532" s="2"/>
      <c r="AN25532" s="20"/>
      <c r="AP25532" s="29"/>
      <c r="AQ25532" s="29"/>
      <c r="AR25532" s="29"/>
      <c r="AS25532" s="29"/>
      <c r="AT25532" s="29"/>
      <c r="AU25532" s="29"/>
      <c r="AV25532" s="29"/>
      <c r="AW25532" s="29"/>
      <c r="AX25532" s="29"/>
      <c r="AY25532" s="29"/>
      <c r="AZ25532" s="29"/>
      <c r="BA25532" s="29"/>
    </row>
    <row r="25533" spans="4:53">
      <c r="D25533" s="2"/>
      <c r="F25533" s="30"/>
      <c r="H25533" s="2"/>
      <c r="I25533" s="2"/>
      <c r="J25533" s="3"/>
      <c r="K25533" s="2"/>
      <c r="N25533" s="20"/>
      <c r="O25533" s="2"/>
      <c r="P25533" s="2"/>
      <c r="Q25533" s="2"/>
      <c r="R25533" s="2"/>
      <c r="S25533" s="29"/>
      <c r="W25533" s="9"/>
      <c r="X25533" s="9"/>
      <c r="AI25533" s="2"/>
      <c r="AN25533" s="20"/>
      <c r="AP25533" s="29"/>
      <c r="AQ25533" s="29"/>
      <c r="AR25533" s="29"/>
      <c r="AS25533" s="29"/>
      <c r="AT25533" s="29"/>
      <c r="AU25533" s="29"/>
      <c r="AV25533" s="29"/>
      <c r="AW25533" s="29"/>
      <c r="AX25533" s="29"/>
      <c r="AY25533" s="29"/>
      <c r="AZ25533" s="29"/>
      <c r="BA25533" s="29"/>
    </row>
    <row r="25534" spans="4:53">
      <c r="D25534" s="2"/>
      <c r="F25534" s="30"/>
      <c r="H25534" s="2"/>
      <c r="I25534" s="2"/>
      <c r="J25534" s="3"/>
      <c r="K25534" s="2"/>
      <c r="N25534" s="20"/>
      <c r="O25534" s="2"/>
      <c r="P25534" s="2"/>
      <c r="Q25534" s="2"/>
      <c r="R25534" s="2"/>
      <c r="S25534" s="29"/>
      <c r="W25534" s="9"/>
      <c r="X25534" s="9"/>
      <c r="AI25534" s="2"/>
      <c r="AN25534" s="20"/>
      <c r="AP25534" s="29"/>
      <c r="AQ25534" s="29"/>
      <c r="AR25534" s="29"/>
      <c r="AS25534" s="29"/>
      <c r="AT25534" s="29"/>
      <c r="AU25534" s="29"/>
      <c r="AV25534" s="29"/>
      <c r="AW25534" s="29"/>
      <c r="AX25534" s="29"/>
      <c r="AY25534" s="29"/>
      <c r="AZ25534" s="29"/>
      <c r="BA25534" s="29"/>
    </row>
    <row r="25535" spans="4:53">
      <c r="D25535" s="2"/>
      <c r="F25535" s="30"/>
      <c r="H25535" s="2"/>
      <c r="I25535" s="2"/>
      <c r="J25535" s="3"/>
      <c r="K25535" s="2"/>
      <c r="N25535" s="20"/>
      <c r="O25535" s="2"/>
      <c r="P25535" s="2"/>
      <c r="Q25535" s="2"/>
      <c r="R25535" s="2"/>
      <c r="S25535" s="29"/>
      <c r="W25535" s="9"/>
      <c r="X25535" s="9"/>
      <c r="AI25535" s="2"/>
      <c r="AN25535" s="20"/>
      <c r="AP25535" s="29"/>
      <c r="AQ25535" s="29"/>
      <c r="AR25535" s="29"/>
      <c r="AS25535" s="29"/>
      <c r="AT25535" s="29"/>
      <c r="AU25535" s="29"/>
      <c r="AV25535" s="29"/>
      <c r="AW25535" s="29"/>
      <c r="AX25535" s="29"/>
      <c r="AY25535" s="29"/>
      <c r="AZ25535" s="29"/>
      <c r="BA25535" s="29"/>
    </row>
    <row r="25536" spans="4:53">
      <c r="D25536" s="2"/>
      <c r="F25536" s="30"/>
      <c r="H25536" s="2"/>
      <c r="I25536" s="2"/>
      <c r="J25536" s="3"/>
      <c r="K25536" s="2"/>
      <c r="N25536" s="20"/>
      <c r="O25536" s="2"/>
      <c r="P25536" s="2"/>
      <c r="Q25536" s="2"/>
      <c r="R25536" s="2"/>
      <c r="S25536" s="29"/>
      <c r="W25536" s="9"/>
      <c r="X25536" s="9"/>
      <c r="AI25536" s="2"/>
      <c r="AN25536" s="20"/>
      <c r="AP25536" s="29"/>
      <c r="AQ25536" s="29"/>
      <c r="AR25536" s="29"/>
      <c r="AS25536" s="29"/>
      <c r="AT25536" s="29"/>
      <c r="AU25536" s="29"/>
      <c r="AV25536" s="29"/>
      <c r="AW25536" s="29"/>
      <c r="AX25536" s="29"/>
      <c r="AY25536" s="29"/>
      <c r="AZ25536" s="29"/>
      <c r="BA25536" s="29"/>
    </row>
    <row r="25537" spans="4:53">
      <c r="D25537" s="2"/>
      <c r="F25537" s="30"/>
      <c r="H25537" s="2"/>
      <c r="I25537" s="2"/>
      <c r="J25537" s="3"/>
      <c r="K25537" s="2"/>
      <c r="N25537" s="20"/>
      <c r="O25537" s="2"/>
      <c r="P25537" s="2"/>
      <c r="Q25537" s="2"/>
      <c r="R25537" s="2"/>
      <c r="S25537" s="29"/>
      <c r="W25537" s="9"/>
      <c r="X25537" s="9"/>
      <c r="AI25537" s="2"/>
      <c r="AN25537" s="20"/>
      <c r="AP25537" s="29"/>
      <c r="AQ25537" s="29"/>
      <c r="AR25537" s="29"/>
      <c r="AS25537" s="29"/>
      <c r="AT25537" s="29"/>
      <c r="AU25537" s="29"/>
      <c r="AV25537" s="29"/>
      <c r="AW25537" s="29"/>
      <c r="AX25537" s="29"/>
      <c r="AY25537" s="29"/>
      <c r="AZ25537" s="29"/>
      <c r="BA25537" s="29"/>
    </row>
    <row r="25538" spans="4:53">
      <c r="D25538" s="2"/>
      <c r="F25538" s="30"/>
      <c r="H25538" s="2"/>
      <c r="I25538" s="2"/>
      <c r="J25538" s="3"/>
      <c r="K25538" s="2"/>
      <c r="N25538" s="20"/>
      <c r="O25538" s="2"/>
      <c r="P25538" s="2"/>
      <c r="Q25538" s="2"/>
      <c r="R25538" s="2"/>
      <c r="S25538" s="29"/>
      <c r="W25538" s="9"/>
      <c r="X25538" s="9"/>
      <c r="AI25538" s="2"/>
      <c r="AN25538" s="20"/>
      <c r="AP25538" s="29"/>
      <c r="AQ25538" s="29"/>
      <c r="AR25538" s="29"/>
      <c r="AS25538" s="29"/>
      <c r="AT25538" s="29"/>
      <c r="AU25538" s="29"/>
      <c r="AV25538" s="29"/>
      <c r="AW25538" s="29"/>
      <c r="AX25538" s="29"/>
      <c r="AY25538" s="29"/>
      <c r="AZ25538" s="29"/>
      <c r="BA25538" s="29"/>
    </row>
    <row r="25539" spans="4:53">
      <c r="D25539" s="2"/>
      <c r="F25539" s="30"/>
      <c r="H25539" s="2"/>
      <c r="I25539" s="2"/>
      <c r="J25539" s="3"/>
      <c r="K25539" s="2"/>
      <c r="N25539" s="20"/>
      <c r="O25539" s="2"/>
      <c r="P25539" s="2"/>
      <c r="Q25539" s="2"/>
      <c r="R25539" s="2"/>
      <c r="S25539" s="29"/>
      <c r="W25539" s="9"/>
      <c r="X25539" s="9"/>
      <c r="AI25539" s="2"/>
      <c r="AN25539" s="20"/>
      <c r="AP25539" s="29"/>
      <c r="AQ25539" s="29"/>
      <c r="AR25539" s="29"/>
      <c r="AS25539" s="29"/>
      <c r="AT25539" s="29"/>
      <c r="AU25539" s="29"/>
      <c r="AV25539" s="29"/>
      <c r="AW25539" s="29"/>
      <c r="AX25539" s="29"/>
      <c r="AY25539" s="29"/>
      <c r="AZ25539" s="29"/>
      <c r="BA25539" s="29"/>
    </row>
    <row r="25540" spans="4:53">
      <c r="D25540" s="2"/>
      <c r="F25540" s="30"/>
      <c r="H25540" s="2"/>
      <c r="I25540" s="2"/>
      <c r="J25540" s="3"/>
      <c r="K25540" s="2"/>
      <c r="N25540" s="20"/>
      <c r="O25540" s="2"/>
      <c r="P25540" s="2"/>
      <c r="Q25540" s="2"/>
      <c r="R25540" s="2"/>
      <c r="S25540" s="29"/>
      <c r="W25540" s="9"/>
      <c r="X25540" s="9"/>
      <c r="AI25540" s="2"/>
      <c r="AN25540" s="20"/>
      <c r="AP25540" s="29"/>
      <c r="AQ25540" s="29"/>
      <c r="AR25540" s="29"/>
      <c r="AS25540" s="29"/>
      <c r="AT25540" s="29"/>
      <c r="AU25540" s="29"/>
      <c r="AV25540" s="29"/>
      <c r="AW25540" s="29"/>
      <c r="AX25540" s="29"/>
      <c r="AY25540" s="29"/>
      <c r="AZ25540" s="29"/>
      <c r="BA25540" s="29"/>
    </row>
    <row r="25541" spans="4:53">
      <c r="D25541" s="2"/>
      <c r="F25541" s="30"/>
      <c r="H25541" s="2"/>
      <c r="I25541" s="2"/>
      <c r="J25541" s="3"/>
      <c r="K25541" s="2"/>
      <c r="N25541" s="20"/>
      <c r="O25541" s="2"/>
      <c r="P25541" s="2"/>
      <c r="Q25541" s="2"/>
      <c r="R25541" s="2"/>
      <c r="S25541" s="29"/>
      <c r="W25541" s="9"/>
      <c r="X25541" s="9"/>
      <c r="AI25541" s="2"/>
      <c r="AN25541" s="20"/>
      <c r="AP25541" s="29"/>
      <c r="AQ25541" s="29"/>
      <c r="AR25541" s="29"/>
      <c r="AS25541" s="29"/>
      <c r="AT25541" s="29"/>
      <c r="AU25541" s="29"/>
      <c r="AV25541" s="29"/>
      <c r="AW25541" s="29"/>
      <c r="AX25541" s="29"/>
      <c r="AY25541" s="29"/>
      <c r="AZ25541" s="29"/>
      <c r="BA25541" s="29"/>
    </row>
    <row r="25542" spans="4:53">
      <c r="D25542" s="2"/>
      <c r="F25542" s="30"/>
      <c r="H25542" s="2"/>
      <c r="I25542" s="2"/>
      <c r="J25542" s="3"/>
      <c r="K25542" s="2"/>
      <c r="N25542" s="20"/>
      <c r="O25542" s="2"/>
      <c r="P25542" s="2"/>
      <c r="Q25542" s="2"/>
      <c r="R25542" s="2"/>
      <c r="S25542" s="29"/>
      <c r="W25542" s="9"/>
      <c r="X25542" s="9"/>
      <c r="AI25542" s="2"/>
      <c r="AN25542" s="20"/>
      <c r="AP25542" s="29"/>
      <c r="AQ25542" s="29"/>
      <c r="AR25542" s="29"/>
      <c r="AS25542" s="29"/>
      <c r="AT25542" s="29"/>
      <c r="AU25542" s="29"/>
      <c r="AV25542" s="29"/>
      <c r="AW25542" s="29"/>
      <c r="AX25542" s="29"/>
      <c r="AY25542" s="29"/>
      <c r="AZ25542" s="29"/>
      <c r="BA25542" s="29"/>
    </row>
    <row r="25543" spans="4:53">
      <c r="D25543" s="2"/>
      <c r="F25543" s="30"/>
      <c r="H25543" s="2"/>
      <c r="I25543" s="2"/>
      <c r="J25543" s="3"/>
      <c r="K25543" s="2"/>
      <c r="N25543" s="20"/>
      <c r="O25543" s="2"/>
      <c r="P25543" s="2"/>
      <c r="Q25543" s="2"/>
      <c r="R25543" s="2"/>
      <c r="S25543" s="29"/>
      <c r="W25543" s="9"/>
      <c r="X25543" s="9"/>
      <c r="AI25543" s="2"/>
      <c r="AN25543" s="20"/>
      <c r="AP25543" s="29"/>
      <c r="AQ25543" s="29"/>
      <c r="AR25543" s="29"/>
      <c r="AS25543" s="29"/>
      <c r="AT25543" s="29"/>
      <c r="AU25543" s="29"/>
      <c r="AV25543" s="29"/>
      <c r="AW25543" s="29"/>
      <c r="AX25543" s="29"/>
      <c r="AY25543" s="29"/>
      <c r="AZ25543" s="29"/>
      <c r="BA25543" s="29"/>
    </row>
    <row r="25544" spans="4:53">
      <c r="D25544" s="2"/>
      <c r="F25544" s="30"/>
      <c r="H25544" s="2"/>
      <c r="I25544" s="2"/>
      <c r="J25544" s="3"/>
      <c r="K25544" s="2"/>
      <c r="N25544" s="20"/>
      <c r="O25544" s="2"/>
      <c r="P25544" s="2"/>
      <c r="Q25544" s="2"/>
      <c r="R25544" s="2"/>
      <c r="S25544" s="29"/>
      <c r="W25544" s="9"/>
      <c r="X25544" s="9"/>
      <c r="AI25544" s="2"/>
      <c r="AN25544" s="20"/>
      <c r="AP25544" s="29"/>
      <c r="AQ25544" s="29"/>
      <c r="AR25544" s="29"/>
      <c r="AS25544" s="29"/>
      <c r="AT25544" s="29"/>
      <c r="AU25544" s="29"/>
      <c r="AV25544" s="29"/>
      <c r="AW25544" s="29"/>
      <c r="AX25544" s="29"/>
      <c r="AY25544" s="29"/>
      <c r="AZ25544" s="29"/>
      <c r="BA25544" s="29"/>
    </row>
    <row r="25545" spans="4:53">
      <c r="D25545" s="2"/>
      <c r="F25545" s="30"/>
      <c r="H25545" s="2"/>
      <c r="I25545" s="2"/>
      <c r="J25545" s="3"/>
      <c r="K25545" s="2"/>
      <c r="N25545" s="20"/>
      <c r="O25545" s="2"/>
      <c r="P25545" s="2"/>
      <c r="Q25545" s="2"/>
      <c r="R25545" s="2"/>
      <c r="S25545" s="29"/>
      <c r="W25545" s="9"/>
      <c r="X25545" s="9"/>
      <c r="AI25545" s="2"/>
      <c r="AN25545" s="20"/>
      <c r="AP25545" s="29"/>
      <c r="AQ25545" s="29"/>
      <c r="AR25545" s="29"/>
      <c r="AS25545" s="29"/>
      <c r="AT25545" s="29"/>
      <c r="AU25545" s="29"/>
      <c r="AV25545" s="29"/>
      <c r="AW25545" s="29"/>
      <c r="AX25545" s="29"/>
      <c r="AY25545" s="29"/>
      <c r="AZ25545" s="29"/>
      <c r="BA25545" s="29"/>
    </row>
    <row r="25546" spans="4:53">
      <c r="D25546" s="2"/>
      <c r="F25546" s="30"/>
      <c r="H25546" s="2"/>
      <c r="I25546" s="2"/>
      <c r="J25546" s="3"/>
      <c r="K25546" s="2"/>
      <c r="N25546" s="20"/>
      <c r="O25546" s="2"/>
      <c r="P25546" s="2"/>
      <c r="Q25546" s="2"/>
      <c r="R25546" s="2"/>
      <c r="S25546" s="29"/>
      <c r="W25546" s="9"/>
      <c r="X25546" s="9"/>
      <c r="AI25546" s="2"/>
      <c r="AN25546" s="20"/>
      <c r="AP25546" s="29"/>
      <c r="AQ25546" s="29"/>
      <c r="AR25546" s="29"/>
      <c r="AS25546" s="29"/>
      <c r="AT25546" s="29"/>
      <c r="AU25546" s="29"/>
      <c r="AV25546" s="29"/>
      <c r="AW25546" s="29"/>
      <c r="AX25546" s="29"/>
      <c r="AY25546" s="29"/>
      <c r="AZ25546" s="29"/>
      <c r="BA25546" s="29"/>
    </row>
    <row r="25547" spans="4:53">
      <c r="D25547" s="2"/>
      <c r="F25547" s="30"/>
      <c r="H25547" s="2"/>
      <c r="I25547" s="2"/>
      <c r="J25547" s="3"/>
      <c r="K25547" s="2"/>
      <c r="N25547" s="20"/>
      <c r="O25547" s="2"/>
      <c r="P25547" s="2"/>
      <c r="Q25547" s="2"/>
      <c r="R25547" s="2"/>
      <c r="S25547" s="29"/>
      <c r="W25547" s="9"/>
      <c r="X25547" s="9"/>
      <c r="AI25547" s="2"/>
      <c r="AN25547" s="20"/>
      <c r="AP25547" s="29"/>
      <c r="AQ25547" s="29"/>
      <c r="AR25547" s="29"/>
      <c r="AS25547" s="29"/>
      <c r="AT25547" s="29"/>
      <c r="AU25547" s="29"/>
      <c r="AV25547" s="29"/>
      <c r="AW25547" s="29"/>
      <c r="AX25547" s="29"/>
      <c r="AY25547" s="29"/>
      <c r="AZ25547" s="29"/>
      <c r="BA25547" s="29"/>
    </row>
    <row r="25548" spans="4:53">
      <c r="D25548" s="2"/>
      <c r="F25548" s="30"/>
      <c r="H25548" s="2"/>
      <c r="I25548" s="2"/>
      <c r="J25548" s="3"/>
      <c r="K25548" s="2"/>
      <c r="N25548" s="20"/>
      <c r="O25548" s="2"/>
      <c r="P25548" s="2"/>
      <c r="Q25548" s="2"/>
      <c r="R25548" s="2"/>
      <c r="S25548" s="29"/>
      <c r="W25548" s="9"/>
      <c r="X25548" s="9"/>
      <c r="AI25548" s="2"/>
      <c r="AN25548" s="20"/>
      <c r="AP25548" s="29"/>
      <c r="AQ25548" s="29"/>
      <c r="AR25548" s="29"/>
      <c r="AS25548" s="29"/>
      <c r="AT25548" s="29"/>
      <c r="AU25548" s="29"/>
      <c r="AV25548" s="29"/>
      <c r="AW25548" s="29"/>
      <c r="AX25548" s="29"/>
      <c r="AY25548" s="29"/>
      <c r="AZ25548" s="29"/>
      <c r="BA25548" s="29"/>
    </row>
    <row r="25549" spans="4:53">
      <c r="D25549" s="2"/>
      <c r="F25549" s="30"/>
      <c r="H25549" s="2"/>
      <c r="I25549" s="2"/>
      <c r="J25549" s="3"/>
      <c r="K25549" s="2"/>
      <c r="N25549" s="20"/>
      <c r="O25549" s="2"/>
      <c r="P25549" s="2"/>
      <c r="Q25549" s="2"/>
      <c r="R25549" s="2"/>
      <c r="S25549" s="29"/>
      <c r="W25549" s="9"/>
      <c r="X25549" s="9"/>
      <c r="AI25549" s="2"/>
      <c r="AN25549" s="20"/>
      <c r="AP25549" s="29"/>
      <c r="AQ25549" s="29"/>
      <c r="AR25549" s="29"/>
      <c r="AS25549" s="29"/>
      <c r="AT25549" s="29"/>
      <c r="AU25549" s="29"/>
      <c r="AV25549" s="29"/>
      <c r="AW25549" s="29"/>
      <c r="AX25549" s="29"/>
      <c r="AY25549" s="29"/>
      <c r="AZ25549" s="29"/>
      <c r="BA25549" s="29"/>
    </row>
    <row r="25550" spans="4:53">
      <c r="D25550" s="2"/>
      <c r="F25550" s="30"/>
      <c r="H25550" s="2"/>
      <c r="I25550" s="2"/>
      <c r="J25550" s="3"/>
      <c r="K25550" s="2"/>
      <c r="N25550" s="20"/>
      <c r="O25550" s="2"/>
      <c r="P25550" s="2"/>
      <c r="Q25550" s="2"/>
      <c r="R25550" s="2"/>
      <c r="S25550" s="29"/>
      <c r="W25550" s="9"/>
      <c r="X25550" s="9"/>
      <c r="AI25550" s="2"/>
      <c r="AN25550" s="20"/>
      <c r="AP25550" s="29"/>
      <c r="AQ25550" s="29"/>
      <c r="AR25550" s="29"/>
      <c r="AS25550" s="29"/>
      <c r="AT25550" s="29"/>
      <c r="AU25550" s="29"/>
      <c r="AV25550" s="29"/>
      <c r="AW25550" s="29"/>
      <c r="AX25550" s="29"/>
      <c r="AY25550" s="29"/>
      <c r="AZ25550" s="29"/>
      <c r="BA25550" s="29"/>
    </row>
    <row r="25551" spans="4:53">
      <c r="D25551" s="2"/>
      <c r="F25551" s="30"/>
      <c r="H25551" s="2"/>
      <c r="I25551" s="2"/>
      <c r="J25551" s="3"/>
      <c r="K25551" s="2"/>
      <c r="N25551" s="20"/>
      <c r="O25551" s="2"/>
      <c r="P25551" s="2"/>
      <c r="Q25551" s="2"/>
      <c r="R25551" s="2"/>
      <c r="S25551" s="29"/>
      <c r="W25551" s="9"/>
      <c r="X25551" s="9"/>
      <c r="AI25551" s="2"/>
      <c r="AN25551" s="20"/>
      <c r="AP25551" s="29"/>
      <c r="AQ25551" s="29"/>
      <c r="AR25551" s="29"/>
      <c r="AS25551" s="29"/>
      <c r="AT25551" s="29"/>
      <c r="AU25551" s="29"/>
      <c r="AV25551" s="29"/>
      <c r="AW25551" s="29"/>
      <c r="AX25551" s="29"/>
      <c r="AY25551" s="29"/>
      <c r="AZ25551" s="29"/>
      <c r="BA25551" s="29"/>
    </row>
    <row r="25552" spans="4:53">
      <c r="D25552" s="2"/>
      <c r="F25552" s="30"/>
      <c r="H25552" s="2"/>
      <c r="I25552" s="2"/>
      <c r="J25552" s="3"/>
      <c r="K25552" s="2"/>
      <c r="N25552" s="20"/>
      <c r="O25552" s="2"/>
      <c r="P25552" s="2"/>
      <c r="Q25552" s="2"/>
      <c r="R25552" s="2"/>
      <c r="S25552" s="29"/>
      <c r="W25552" s="9"/>
      <c r="X25552" s="9"/>
      <c r="AI25552" s="2"/>
      <c r="AN25552" s="20"/>
      <c r="AP25552" s="29"/>
      <c r="AQ25552" s="29"/>
      <c r="AR25552" s="29"/>
      <c r="AS25552" s="29"/>
      <c r="AT25552" s="29"/>
      <c r="AU25552" s="29"/>
      <c r="AV25552" s="29"/>
      <c r="AW25552" s="29"/>
      <c r="AX25552" s="29"/>
      <c r="AY25552" s="29"/>
      <c r="AZ25552" s="29"/>
      <c r="BA25552" s="29"/>
    </row>
    <row r="25553" spans="4:53">
      <c r="D25553" s="2"/>
      <c r="F25553" s="30"/>
      <c r="H25553" s="2"/>
      <c r="I25553" s="2"/>
      <c r="J25553" s="3"/>
      <c r="K25553" s="2"/>
      <c r="N25553" s="20"/>
      <c r="O25553" s="2"/>
      <c r="P25553" s="2"/>
      <c r="Q25553" s="2"/>
      <c r="R25553" s="2"/>
      <c r="S25553" s="29"/>
      <c r="W25553" s="9"/>
      <c r="X25553" s="9"/>
      <c r="AI25553" s="2"/>
      <c r="AN25553" s="20"/>
      <c r="AP25553" s="29"/>
      <c r="AQ25553" s="29"/>
      <c r="AR25553" s="29"/>
      <c r="AS25553" s="29"/>
      <c r="AT25553" s="29"/>
      <c r="AU25553" s="29"/>
      <c r="AV25553" s="29"/>
      <c r="AW25553" s="29"/>
      <c r="AX25553" s="29"/>
      <c r="AY25553" s="29"/>
      <c r="AZ25553" s="29"/>
      <c r="BA25553" s="29"/>
    </row>
    <row r="25554" spans="4:53">
      <c r="D25554" s="2"/>
      <c r="F25554" s="30"/>
      <c r="H25554" s="2"/>
      <c r="I25554" s="2"/>
      <c r="J25554" s="3"/>
      <c r="K25554" s="2"/>
      <c r="N25554" s="20"/>
      <c r="O25554" s="2"/>
      <c r="P25554" s="2"/>
      <c r="Q25554" s="2"/>
      <c r="R25554" s="2"/>
      <c r="S25554" s="29"/>
      <c r="W25554" s="9"/>
      <c r="X25554" s="9"/>
      <c r="AI25554" s="2"/>
      <c r="AN25554" s="20"/>
      <c r="AP25554" s="29"/>
      <c r="AQ25554" s="29"/>
      <c r="AR25554" s="29"/>
      <c r="AS25554" s="29"/>
      <c r="AT25554" s="29"/>
      <c r="AU25554" s="29"/>
      <c r="AV25554" s="29"/>
      <c r="AW25554" s="29"/>
      <c r="AX25554" s="29"/>
      <c r="AY25554" s="29"/>
      <c r="AZ25554" s="29"/>
      <c r="BA25554" s="29"/>
    </row>
    <row r="25555" spans="4:53">
      <c r="D25555" s="2"/>
      <c r="F25555" s="30"/>
      <c r="H25555" s="2"/>
      <c r="I25555" s="2"/>
      <c r="J25555" s="3"/>
      <c r="K25555" s="2"/>
      <c r="N25555" s="20"/>
      <c r="O25555" s="2"/>
      <c r="P25555" s="2"/>
      <c r="Q25555" s="2"/>
      <c r="R25555" s="2"/>
      <c r="S25555" s="29"/>
      <c r="W25555" s="9"/>
      <c r="X25555" s="9"/>
      <c r="AI25555" s="2"/>
      <c r="AN25555" s="20"/>
      <c r="AP25555" s="29"/>
      <c r="AQ25555" s="29"/>
      <c r="AR25555" s="29"/>
      <c r="AS25555" s="29"/>
      <c r="AT25555" s="29"/>
      <c r="AU25555" s="29"/>
      <c r="AV25555" s="29"/>
      <c r="AW25555" s="29"/>
      <c r="AX25555" s="29"/>
      <c r="AY25555" s="29"/>
      <c r="AZ25555" s="29"/>
      <c r="BA25555" s="29"/>
    </row>
    <row r="25556" spans="4:53">
      <c r="D25556" s="2"/>
      <c r="F25556" s="30"/>
      <c r="H25556" s="2"/>
      <c r="I25556" s="2"/>
      <c r="J25556" s="3"/>
      <c r="K25556" s="2"/>
      <c r="N25556" s="20"/>
      <c r="O25556" s="2"/>
      <c r="P25556" s="2"/>
      <c r="Q25556" s="2"/>
      <c r="R25556" s="2"/>
      <c r="S25556" s="29"/>
      <c r="W25556" s="9"/>
      <c r="X25556" s="9"/>
      <c r="AI25556" s="2"/>
      <c r="AN25556" s="20"/>
      <c r="AP25556" s="29"/>
      <c r="AQ25556" s="29"/>
      <c r="AR25556" s="29"/>
      <c r="AS25556" s="29"/>
      <c r="AT25556" s="29"/>
      <c r="AU25556" s="29"/>
      <c r="AV25556" s="29"/>
      <c r="AW25556" s="29"/>
      <c r="AX25556" s="29"/>
      <c r="AY25556" s="29"/>
      <c r="AZ25556" s="29"/>
      <c r="BA25556" s="29"/>
    </row>
    <row r="25557" spans="4:53">
      <c r="D25557" s="2"/>
      <c r="F25557" s="30"/>
      <c r="H25557" s="2"/>
      <c r="I25557" s="2"/>
      <c r="J25557" s="3"/>
      <c r="K25557" s="2"/>
      <c r="N25557" s="20"/>
      <c r="O25557" s="2"/>
      <c r="P25557" s="2"/>
      <c r="Q25557" s="2"/>
      <c r="R25557" s="2"/>
      <c r="S25557" s="29"/>
      <c r="W25557" s="9"/>
      <c r="X25557" s="9"/>
      <c r="AI25557" s="2"/>
      <c r="AN25557" s="20"/>
      <c r="AP25557" s="29"/>
      <c r="AQ25557" s="29"/>
      <c r="AR25557" s="29"/>
      <c r="AS25557" s="29"/>
      <c r="AT25557" s="29"/>
      <c r="AU25557" s="29"/>
      <c r="AV25557" s="29"/>
      <c r="AW25557" s="29"/>
      <c r="AX25557" s="29"/>
      <c r="AY25557" s="29"/>
      <c r="AZ25557" s="29"/>
      <c r="BA25557" s="29"/>
    </row>
    <row r="25558" spans="4:53">
      <c r="D25558" s="2"/>
      <c r="F25558" s="30"/>
      <c r="H25558" s="2"/>
      <c r="I25558" s="2"/>
      <c r="J25558" s="3"/>
      <c r="K25558" s="2"/>
      <c r="N25558" s="20"/>
      <c r="O25558" s="2"/>
      <c r="P25558" s="2"/>
      <c r="Q25558" s="2"/>
      <c r="R25558" s="2"/>
      <c r="S25558" s="29"/>
      <c r="W25558" s="9"/>
      <c r="X25558" s="9"/>
      <c r="AI25558" s="2"/>
      <c r="AN25558" s="20"/>
      <c r="AP25558" s="29"/>
      <c r="AQ25558" s="29"/>
      <c r="AR25558" s="29"/>
      <c r="AS25558" s="29"/>
      <c r="AT25558" s="29"/>
      <c r="AU25558" s="29"/>
      <c r="AV25558" s="29"/>
      <c r="AW25558" s="29"/>
      <c r="AX25558" s="29"/>
      <c r="AY25558" s="29"/>
      <c r="AZ25558" s="29"/>
      <c r="BA25558" s="29"/>
    </row>
    <row r="25559" spans="4:53">
      <c r="D25559" s="2"/>
      <c r="F25559" s="30"/>
      <c r="H25559" s="2"/>
      <c r="I25559" s="2"/>
      <c r="J25559" s="3"/>
      <c r="K25559" s="2"/>
      <c r="N25559" s="20"/>
      <c r="O25559" s="2"/>
      <c r="P25559" s="2"/>
      <c r="Q25559" s="2"/>
      <c r="R25559" s="2"/>
      <c r="S25559" s="29"/>
      <c r="W25559" s="9"/>
      <c r="X25559" s="9"/>
      <c r="AI25559" s="2"/>
      <c r="AN25559" s="20"/>
      <c r="AP25559" s="29"/>
      <c r="AQ25559" s="29"/>
      <c r="AR25559" s="29"/>
      <c r="AS25559" s="29"/>
      <c r="AT25559" s="29"/>
      <c r="AU25559" s="29"/>
      <c r="AV25559" s="29"/>
      <c r="AW25559" s="29"/>
      <c r="AX25559" s="29"/>
      <c r="AY25559" s="29"/>
      <c r="AZ25559" s="29"/>
      <c r="BA25559" s="29"/>
    </row>
    <row r="25560" spans="4:53">
      <c r="D25560" s="2"/>
      <c r="F25560" s="30"/>
      <c r="H25560" s="2"/>
      <c r="I25560" s="2"/>
      <c r="J25560" s="3"/>
      <c r="K25560" s="2"/>
      <c r="N25560" s="20"/>
      <c r="O25560" s="2"/>
      <c r="P25560" s="2"/>
      <c r="Q25560" s="2"/>
      <c r="R25560" s="2"/>
      <c r="S25560" s="29"/>
      <c r="W25560" s="9"/>
      <c r="X25560" s="9"/>
      <c r="AI25560" s="2"/>
      <c r="AN25560" s="20"/>
      <c r="AP25560" s="29"/>
      <c r="AQ25560" s="29"/>
      <c r="AR25560" s="29"/>
      <c r="AS25560" s="29"/>
      <c r="AT25560" s="29"/>
      <c r="AU25560" s="29"/>
      <c r="AV25560" s="29"/>
      <c r="AW25560" s="29"/>
      <c r="AX25560" s="29"/>
      <c r="AY25560" s="29"/>
      <c r="AZ25560" s="29"/>
      <c r="BA25560" s="29"/>
    </row>
    <row r="25561" spans="4:53">
      <c r="D25561" s="2"/>
      <c r="F25561" s="30"/>
      <c r="H25561" s="2"/>
      <c r="I25561" s="2"/>
      <c r="J25561" s="3"/>
      <c r="K25561" s="2"/>
      <c r="N25561" s="20"/>
      <c r="O25561" s="2"/>
      <c r="P25561" s="2"/>
      <c r="Q25561" s="2"/>
      <c r="R25561" s="2"/>
      <c r="S25561" s="29"/>
      <c r="W25561" s="9"/>
      <c r="X25561" s="9"/>
      <c r="AI25561" s="2"/>
      <c r="AN25561" s="20"/>
      <c r="AP25561" s="29"/>
      <c r="AQ25561" s="29"/>
      <c r="AR25561" s="29"/>
      <c r="AS25561" s="29"/>
      <c r="AT25561" s="29"/>
      <c r="AU25561" s="29"/>
      <c r="AV25561" s="29"/>
      <c r="AW25561" s="29"/>
      <c r="AX25561" s="29"/>
      <c r="AY25561" s="29"/>
      <c r="AZ25561" s="29"/>
      <c r="BA25561" s="29"/>
    </row>
    <row r="25562" spans="4:53">
      <c r="D25562" s="2"/>
      <c r="F25562" s="30"/>
      <c r="H25562" s="2"/>
      <c r="I25562" s="2"/>
      <c r="J25562" s="3"/>
      <c r="K25562" s="2"/>
      <c r="N25562" s="20"/>
      <c r="O25562" s="2"/>
      <c r="P25562" s="2"/>
      <c r="Q25562" s="2"/>
      <c r="R25562" s="2"/>
      <c r="S25562" s="29"/>
      <c r="W25562" s="9"/>
      <c r="X25562" s="9"/>
      <c r="AI25562" s="2"/>
      <c r="AN25562" s="20"/>
      <c r="AP25562" s="29"/>
      <c r="AQ25562" s="29"/>
      <c r="AR25562" s="29"/>
      <c r="AS25562" s="29"/>
      <c r="AT25562" s="29"/>
      <c r="AU25562" s="29"/>
      <c r="AV25562" s="29"/>
      <c r="AW25562" s="29"/>
      <c r="AX25562" s="29"/>
      <c r="AY25562" s="29"/>
      <c r="AZ25562" s="29"/>
      <c r="BA25562" s="29"/>
    </row>
    <row r="25563" spans="4:53">
      <c r="D25563" s="2"/>
      <c r="F25563" s="30"/>
      <c r="H25563" s="2"/>
      <c r="I25563" s="2"/>
      <c r="J25563" s="3"/>
      <c r="K25563" s="2"/>
      <c r="N25563" s="20"/>
      <c r="O25563" s="2"/>
      <c r="P25563" s="2"/>
      <c r="Q25563" s="2"/>
      <c r="R25563" s="2"/>
      <c r="S25563" s="29"/>
      <c r="W25563" s="9"/>
      <c r="X25563" s="9"/>
      <c r="AI25563" s="2"/>
      <c r="AN25563" s="20"/>
      <c r="AP25563" s="29"/>
      <c r="AQ25563" s="29"/>
      <c r="AR25563" s="29"/>
      <c r="AS25563" s="29"/>
      <c r="AT25563" s="29"/>
      <c r="AU25563" s="29"/>
      <c r="AV25563" s="29"/>
      <c r="AW25563" s="29"/>
      <c r="AX25563" s="29"/>
      <c r="AY25563" s="29"/>
      <c r="AZ25563" s="29"/>
      <c r="BA25563" s="29"/>
    </row>
    <row r="25564" spans="4:53">
      <c r="D25564" s="2"/>
      <c r="F25564" s="30"/>
      <c r="H25564" s="2"/>
      <c r="I25564" s="2"/>
      <c r="J25564" s="3"/>
      <c r="K25564" s="2"/>
      <c r="N25564" s="20"/>
      <c r="O25564" s="2"/>
      <c r="P25564" s="2"/>
      <c r="Q25564" s="2"/>
      <c r="R25564" s="2"/>
      <c r="S25564" s="29"/>
      <c r="W25564" s="9"/>
      <c r="X25564" s="9"/>
      <c r="AI25564" s="2"/>
      <c r="AN25564" s="20"/>
      <c r="AP25564" s="29"/>
      <c r="AQ25564" s="29"/>
      <c r="AR25564" s="29"/>
      <c r="AS25564" s="29"/>
      <c r="AT25564" s="29"/>
      <c r="AU25564" s="29"/>
      <c r="AV25564" s="29"/>
      <c r="AW25564" s="29"/>
      <c r="AX25564" s="29"/>
      <c r="AY25564" s="29"/>
      <c r="AZ25564" s="29"/>
      <c r="BA25564" s="29"/>
    </row>
    <row r="25565" spans="4:53">
      <c r="D25565" s="2"/>
      <c r="F25565" s="30"/>
      <c r="H25565" s="2"/>
      <c r="I25565" s="2"/>
      <c r="J25565" s="3"/>
      <c r="K25565" s="2"/>
      <c r="N25565" s="20"/>
      <c r="O25565" s="2"/>
      <c r="P25565" s="2"/>
      <c r="Q25565" s="2"/>
      <c r="R25565" s="2"/>
      <c r="S25565" s="29"/>
      <c r="W25565" s="9"/>
      <c r="X25565" s="9"/>
      <c r="AI25565" s="2"/>
      <c r="AN25565" s="20"/>
      <c r="AP25565" s="29"/>
      <c r="AQ25565" s="29"/>
      <c r="AR25565" s="29"/>
      <c r="AS25565" s="29"/>
      <c r="AT25565" s="29"/>
      <c r="AU25565" s="29"/>
      <c r="AV25565" s="29"/>
      <c r="AW25565" s="29"/>
      <c r="AX25565" s="29"/>
      <c r="AY25565" s="29"/>
      <c r="AZ25565" s="29"/>
      <c r="BA25565" s="29"/>
    </row>
    <row r="25566" spans="4:53">
      <c r="D25566" s="2"/>
      <c r="F25566" s="30"/>
      <c r="H25566" s="2"/>
      <c r="I25566" s="2"/>
      <c r="J25566" s="3"/>
      <c r="K25566" s="2"/>
      <c r="N25566" s="20"/>
      <c r="O25566" s="2"/>
      <c r="P25566" s="2"/>
      <c r="Q25566" s="2"/>
      <c r="R25566" s="2"/>
      <c r="S25566" s="29"/>
      <c r="W25566" s="9"/>
      <c r="X25566" s="9"/>
      <c r="AI25566" s="2"/>
      <c r="AN25566" s="20"/>
      <c r="AP25566" s="29"/>
      <c r="AQ25566" s="29"/>
      <c r="AR25566" s="29"/>
      <c r="AS25566" s="29"/>
      <c r="AT25566" s="29"/>
      <c r="AU25566" s="29"/>
      <c r="AV25566" s="29"/>
      <c r="AW25566" s="29"/>
      <c r="AX25566" s="29"/>
      <c r="AY25566" s="29"/>
      <c r="AZ25566" s="29"/>
      <c r="BA25566" s="29"/>
    </row>
    <row r="25567" spans="4:53">
      <c r="D25567" s="2"/>
      <c r="F25567" s="30"/>
      <c r="H25567" s="2"/>
      <c r="I25567" s="2"/>
      <c r="J25567" s="3"/>
      <c r="K25567" s="2"/>
      <c r="N25567" s="20"/>
      <c r="O25567" s="2"/>
      <c r="P25567" s="2"/>
      <c r="Q25567" s="2"/>
      <c r="R25567" s="2"/>
      <c r="S25567" s="29"/>
      <c r="W25567" s="9"/>
      <c r="X25567" s="9"/>
      <c r="AI25567" s="2"/>
      <c r="AN25567" s="20"/>
      <c r="AP25567" s="29"/>
      <c r="AQ25567" s="29"/>
      <c r="AR25567" s="29"/>
      <c r="AS25567" s="29"/>
      <c r="AT25567" s="29"/>
      <c r="AU25567" s="29"/>
      <c r="AV25567" s="29"/>
      <c r="AW25567" s="29"/>
      <c r="AX25567" s="29"/>
      <c r="AY25567" s="29"/>
      <c r="AZ25567" s="29"/>
      <c r="BA25567" s="29"/>
    </row>
    <row r="25568" spans="4:53">
      <c r="D25568" s="2"/>
      <c r="F25568" s="30"/>
      <c r="H25568" s="2"/>
      <c r="I25568" s="2"/>
      <c r="J25568" s="3"/>
      <c r="K25568" s="2"/>
      <c r="N25568" s="20"/>
      <c r="O25568" s="2"/>
      <c r="P25568" s="2"/>
      <c r="Q25568" s="2"/>
      <c r="R25568" s="2"/>
      <c r="S25568" s="29"/>
      <c r="W25568" s="9"/>
      <c r="X25568" s="9"/>
      <c r="AI25568" s="2"/>
      <c r="AN25568" s="20"/>
      <c r="AP25568" s="29"/>
      <c r="AQ25568" s="29"/>
      <c r="AR25568" s="29"/>
      <c r="AS25568" s="29"/>
      <c r="AT25568" s="29"/>
      <c r="AU25568" s="29"/>
      <c r="AV25568" s="29"/>
      <c r="AW25568" s="29"/>
      <c r="AX25568" s="29"/>
      <c r="AY25568" s="29"/>
      <c r="AZ25568" s="29"/>
      <c r="BA25568" s="29"/>
    </row>
    <row r="25569" spans="4:53">
      <c r="D25569" s="2"/>
      <c r="F25569" s="30"/>
      <c r="H25569" s="2"/>
      <c r="I25569" s="2"/>
      <c r="J25569" s="3"/>
      <c r="K25569" s="2"/>
      <c r="N25569" s="20"/>
      <c r="O25569" s="2"/>
      <c r="P25569" s="2"/>
      <c r="Q25569" s="2"/>
      <c r="R25569" s="2"/>
      <c r="S25569" s="29"/>
      <c r="W25569" s="9"/>
      <c r="X25569" s="9"/>
      <c r="AI25569" s="2"/>
      <c r="AN25569" s="20"/>
      <c r="AP25569" s="29"/>
      <c r="AQ25569" s="29"/>
      <c r="AR25569" s="29"/>
      <c r="AS25569" s="29"/>
      <c r="AT25569" s="29"/>
      <c r="AU25569" s="29"/>
      <c r="AV25569" s="29"/>
      <c r="AW25569" s="29"/>
      <c r="AX25569" s="29"/>
      <c r="AY25569" s="29"/>
      <c r="AZ25569" s="29"/>
      <c r="BA25569" s="29"/>
    </row>
    <row r="25570" spans="4:53">
      <c r="D25570" s="2"/>
      <c r="F25570" s="30"/>
      <c r="H25570" s="2"/>
      <c r="I25570" s="2"/>
      <c r="J25570" s="3"/>
      <c r="K25570" s="2"/>
      <c r="N25570" s="20"/>
      <c r="O25570" s="2"/>
      <c r="P25570" s="2"/>
      <c r="Q25570" s="2"/>
      <c r="R25570" s="2"/>
      <c r="S25570" s="29"/>
      <c r="W25570" s="9"/>
      <c r="X25570" s="9"/>
      <c r="AI25570" s="2"/>
      <c r="AN25570" s="20"/>
      <c r="AP25570" s="29"/>
      <c r="AQ25570" s="29"/>
      <c r="AR25570" s="29"/>
      <c r="AS25570" s="29"/>
      <c r="AT25570" s="29"/>
      <c r="AU25570" s="29"/>
      <c r="AV25570" s="29"/>
      <c r="AW25570" s="29"/>
      <c r="AX25570" s="29"/>
      <c r="AY25570" s="29"/>
      <c r="AZ25570" s="29"/>
      <c r="BA25570" s="29"/>
    </row>
    <row r="25571" spans="4:53">
      <c r="D25571" s="2"/>
      <c r="F25571" s="30"/>
      <c r="H25571" s="2"/>
      <c r="I25571" s="2"/>
      <c r="J25571" s="3"/>
      <c r="K25571" s="2"/>
      <c r="N25571" s="20"/>
      <c r="O25571" s="2"/>
      <c r="P25571" s="2"/>
      <c r="Q25571" s="2"/>
      <c r="R25571" s="2"/>
      <c r="S25571" s="29"/>
      <c r="W25571" s="9"/>
      <c r="X25571" s="9"/>
      <c r="AI25571" s="2"/>
      <c r="AN25571" s="20"/>
      <c r="AP25571" s="29"/>
      <c r="AQ25571" s="29"/>
      <c r="AR25571" s="29"/>
      <c r="AS25571" s="29"/>
      <c r="AT25571" s="29"/>
      <c r="AU25571" s="29"/>
      <c r="AV25571" s="29"/>
      <c r="AW25571" s="29"/>
      <c r="AX25571" s="29"/>
      <c r="AY25571" s="29"/>
      <c r="AZ25571" s="29"/>
      <c r="BA25571" s="29"/>
    </row>
    <row r="25572" spans="4:53">
      <c r="D25572" s="2"/>
      <c r="F25572" s="30"/>
      <c r="H25572" s="2"/>
      <c r="I25572" s="2"/>
      <c r="J25572" s="3"/>
      <c r="K25572" s="2"/>
      <c r="N25572" s="20"/>
      <c r="O25572" s="2"/>
      <c r="P25572" s="2"/>
      <c r="Q25572" s="2"/>
      <c r="R25572" s="2"/>
      <c r="S25572" s="29"/>
      <c r="W25572" s="9"/>
      <c r="X25572" s="9"/>
      <c r="AI25572" s="2"/>
      <c r="AN25572" s="20"/>
      <c r="AP25572" s="29"/>
      <c r="AQ25572" s="29"/>
      <c r="AR25572" s="29"/>
      <c r="AS25572" s="29"/>
      <c r="AT25572" s="29"/>
      <c r="AU25572" s="29"/>
      <c r="AV25572" s="29"/>
      <c r="AW25572" s="29"/>
      <c r="AX25572" s="29"/>
      <c r="AY25572" s="29"/>
      <c r="AZ25572" s="29"/>
      <c r="BA25572" s="29"/>
    </row>
    <row r="25573" spans="4:53">
      <c r="D25573" s="2"/>
      <c r="F25573" s="30"/>
      <c r="H25573" s="2"/>
      <c r="I25573" s="2"/>
      <c r="J25573" s="3"/>
      <c r="K25573" s="2"/>
      <c r="N25573" s="20"/>
      <c r="O25573" s="2"/>
      <c r="P25573" s="2"/>
      <c r="Q25573" s="2"/>
      <c r="R25573" s="2"/>
      <c r="S25573" s="29"/>
      <c r="W25573" s="9"/>
      <c r="X25573" s="9"/>
      <c r="AI25573" s="2"/>
      <c r="AN25573" s="20"/>
      <c r="AP25573" s="29"/>
      <c r="AQ25573" s="29"/>
      <c r="AR25573" s="29"/>
      <c r="AS25573" s="29"/>
      <c r="AT25573" s="29"/>
      <c r="AU25573" s="29"/>
      <c r="AV25573" s="29"/>
      <c r="AW25573" s="29"/>
      <c r="AX25573" s="29"/>
      <c r="AY25573" s="29"/>
      <c r="AZ25573" s="29"/>
      <c r="BA25573" s="29"/>
    </row>
    <row r="25574" spans="4:53">
      <c r="D25574" s="2"/>
      <c r="F25574" s="30"/>
      <c r="H25574" s="2"/>
      <c r="I25574" s="2"/>
      <c r="J25574" s="3"/>
      <c r="K25574" s="2"/>
      <c r="N25574" s="20"/>
      <c r="O25574" s="2"/>
      <c r="P25574" s="2"/>
      <c r="Q25574" s="2"/>
      <c r="R25574" s="2"/>
      <c r="S25574" s="29"/>
      <c r="W25574" s="9"/>
      <c r="X25574" s="9"/>
      <c r="AI25574" s="2"/>
      <c r="AN25574" s="20"/>
      <c r="AP25574" s="29"/>
      <c r="AQ25574" s="29"/>
      <c r="AR25574" s="29"/>
      <c r="AS25574" s="29"/>
      <c r="AT25574" s="29"/>
      <c r="AU25574" s="29"/>
      <c r="AV25574" s="29"/>
      <c r="AW25574" s="29"/>
      <c r="AX25574" s="29"/>
      <c r="AY25574" s="29"/>
      <c r="AZ25574" s="29"/>
      <c r="BA25574" s="29"/>
    </row>
    <row r="25575" spans="4:53">
      <c r="D25575" s="2"/>
      <c r="F25575" s="30"/>
      <c r="H25575" s="2"/>
      <c r="I25575" s="2"/>
      <c r="J25575" s="3"/>
      <c r="K25575" s="2"/>
      <c r="N25575" s="20"/>
      <c r="O25575" s="2"/>
      <c r="P25575" s="2"/>
      <c r="Q25575" s="2"/>
      <c r="R25575" s="2"/>
      <c r="S25575" s="29"/>
      <c r="W25575" s="9"/>
      <c r="X25575" s="9"/>
      <c r="AI25575" s="2"/>
      <c r="AN25575" s="20"/>
      <c r="AP25575" s="29"/>
      <c r="AQ25575" s="29"/>
      <c r="AR25575" s="29"/>
      <c r="AS25575" s="29"/>
      <c r="AT25575" s="29"/>
      <c r="AU25575" s="29"/>
      <c r="AV25575" s="29"/>
      <c r="AW25575" s="29"/>
      <c r="AX25575" s="29"/>
      <c r="AY25575" s="29"/>
      <c r="AZ25575" s="29"/>
      <c r="BA25575" s="29"/>
    </row>
    <row r="25576" spans="4:53">
      <c r="D25576" s="2"/>
      <c r="F25576" s="30"/>
      <c r="H25576" s="2"/>
      <c r="I25576" s="2"/>
      <c r="J25576" s="3"/>
      <c r="K25576" s="2"/>
      <c r="N25576" s="20"/>
      <c r="O25576" s="2"/>
      <c r="P25576" s="2"/>
      <c r="Q25576" s="2"/>
      <c r="R25576" s="2"/>
      <c r="S25576" s="29"/>
      <c r="W25576" s="9"/>
      <c r="X25576" s="9"/>
      <c r="AI25576" s="2"/>
      <c r="AN25576" s="20"/>
      <c r="AP25576" s="29"/>
      <c r="AQ25576" s="29"/>
      <c r="AR25576" s="29"/>
      <c r="AS25576" s="29"/>
      <c r="AT25576" s="29"/>
      <c r="AU25576" s="29"/>
      <c r="AV25576" s="29"/>
      <c r="AW25576" s="29"/>
      <c r="AX25576" s="29"/>
      <c r="AY25576" s="29"/>
      <c r="AZ25576" s="29"/>
      <c r="BA25576" s="29"/>
    </row>
    <row r="25577" spans="4:53">
      <c r="D25577" s="2"/>
      <c r="F25577" s="30"/>
      <c r="H25577" s="2"/>
      <c r="I25577" s="2"/>
      <c r="J25577" s="3"/>
      <c r="K25577" s="2"/>
      <c r="N25577" s="20"/>
      <c r="O25577" s="2"/>
      <c r="P25577" s="2"/>
      <c r="Q25577" s="2"/>
      <c r="R25577" s="2"/>
      <c r="S25577" s="29"/>
      <c r="W25577" s="9"/>
      <c r="X25577" s="9"/>
      <c r="AI25577" s="2"/>
      <c r="AN25577" s="20"/>
      <c r="AP25577" s="29"/>
      <c r="AQ25577" s="29"/>
      <c r="AR25577" s="29"/>
      <c r="AS25577" s="29"/>
      <c r="AT25577" s="29"/>
      <c r="AU25577" s="29"/>
      <c r="AV25577" s="29"/>
      <c r="AW25577" s="29"/>
      <c r="AX25577" s="29"/>
      <c r="AY25577" s="29"/>
      <c r="AZ25577" s="29"/>
      <c r="BA25577" s="29"/>
    </row>
    <row r="25578" spans="4:53">
      <c r="D25578" s="2"/>
      <c r="F25578" s="30"/>
      <c r="H25578" s="2"/>
      <c r="I25578" s="2"/>
      <c r="J25578" s="3"/>
      <c r="K25578" s="2"/>
      <c r="N25578" s="20"/>
      <c r="O25578" s="2"/>
      <c r="P25578" s="2"/>
      <c r="Q25578" s="2"/>
      <c r="R25578" s="2"/>
      <c r="S25578" s="29"/>
      <c r="W25578" s="9"/>
      <c r="X25578" s="9"/>
      <c r="AI25578" s="2"/>
      <c r="AN25578" s="20"/>
      <c r="AP25578" s="29"/>
      <c r="AQ25578" s="29"/>
      <c r="AR25578" s="29"/>
      <c r="AS25578" s="29"/>
      <c r="AT25578" s="29"/>
      <c r="AU25578" s="29"/>
      <c r="AV25578" s="29"/>
      <c r="AW25578" s="29"/>
      <c r="AX25578" s="29"/>
      <c r="AY25578" s="29"/>
      <c r="AZ25578" s="29"/>
      <c r="BA25578" s="29"/>
    </row>
    <row r="25579" spans="4:53">
      <c r="D25579" s="2"/>
      <c r="F25579" s="30"/>
      <c r="H25579" s="2"/>
      <c r="I25579" s="2"/>
      <c r="J25579" s="3"/>
      <c r="K25579" s="2"/>
      <c r="N25579" s="20"/>
      <c r="O25579" s="2"/>
      <c r="P25579" s="2"/>
      <c r="Q25579" s="2"/>
      <c r="R25579" s="2"/>
      <c r="S25579" s="29"/>
      <c r="W25579" s="9"/>
      <c r="X25579" s="9"/>
      <c r="AI25579" s="2"/>
      <c r="AN25579" s="20"/>
      <c r="AP25579" s="29"/>
      <c r="AQ25579" s="29"/>
      <c r="AR25579" s="29"/>
      <c r="AS25579" s="29"/>
      <c r="AT25579" s="29"/>
      <c r="AU25579" s="29"/>
      <c r="AV25579" s="29"/>
      <c r="AW25579" s="29"/>
      <c r="AX25579" s="29"/>
      <c r="AY25579" s="29"/>
      <c r="AZ25579" s="29"/>
      <c r="BA25579" s="29"/>
    </row>
    <row r="25580" spans="4:53">
      <c r="D25580" s="2"/>
      <c r="F25580" s="30"/>
      <c r="H25580" s="2"/>
      <c r="I25580" s="2"/>
      <c r="J25580" s="3"/>
      <c r="K25580" s="2"/>
      <c r="N25580" s="20"/>
      <c r="O25580" s="2"/>
      <c r="P25580" s="2"/>
      <c r="Q25580" s="2"/>
      <c r="R25580" s="2"/>
      <c r="S25580" s="29"/>
      <c r="W25580" s="9"/>
      <c r="X25580" s="9"/>
      <c r="AI25580" s="2"/>
      <c r="AN25580" s="20"/>
      <c r="AP25580" s="29"/>
      <c r="AQ25580" s="29"/>
      <c r="AR25580" s="29"/>
      <c r="AS25580" s="29"/>
      <c r="AT25580" s="29"/>
      <c r="AU25580" s="29"/>
      <c r="AV25580" s="29"/>
      <c r="AW25580" s="29"/>
      <c r="AX25580" s="29"/>
      <c r="AY25580" s="29"/>
      <c r="AZ25580" s="29"/>
      <c r="BA25580" s="29"/>
    </row>
    <row r="25581" spans="4:53">
      <c r="D25581" s="2"/>
      <c r="F25581" s="30"/>
      <c r="H25581" s="2"/>
      <c r="I25581" s="2"/>
      <c r="J25581" s="3"/>
      <c r="K25581" s="2"/>
      <c r="N25581" s="20"/>
      <c r="O25581" s="2"/>
      <c r="P25581" s="2"/>
      <c r="Q25581" s="2"/>
      <c r="R25581" s="2"/>
      <c r="S25581" s="29"/>
      <c r="W25581" s="9"/>
      <c r="X25581" s="9"/>
      <c r="AI25581" s="2"/>
      <c r="AN25581" s="20"/>
      <c r="AP25581" s="29"/>
      <c r="AQ25581" s="29"/>
      <c r="AR25581" s="29"/>
      <c r="AS25581" s="29"/>
      <c r="AT25581" s="29"/>
      <c r="AU25581" s="29"/>
      <c r="AV25581" s="29"/>
      <c r="AW25581" s="29"/>
      <c r="AX25581" s="29"/>
      <c r="AY25581" s="29"/>
      <c r="AZ25581" s="29"/>
      <c r="BA25581" s="29"/>
    </row>
    <row r="25582" spans="4:53">
      <c r="D25582" s="2"/>
      <c r="F25582" s="30"/>
      <c r="H25582" s="2"/>
      <c r="I25582" s="2"/>
      <c r="J25582" s="3"/>
      <c r="K25582" s="2"/>
      <c r="N25582" s="20"/>
      <c r="O25582" s="2"/>
      <c r="P25582" s="2"/>
      <c r="Q25582" s="2"/>
      <c r="R25582" s="2"/>
      <c r="S25582" s="29"/>
      <c r="W25582" s="9"/>
      <c r="X25582" s="9"/>
      <c r="AI25582" s="2"/>
      <c r="AN25582" s="20"/>
      <c r="AP25582" s="29"/>
      <c r="AQ25582" s="29"/>
      <c r="AR25582" s="29"/>
      <c r="AS25582" s="29"/>
      <c r="AT25582" s="29"/>
      <c r="AU25582" s="29"/>
      <c r="AV25582" s="29"/>
      <c r="AW25582" s="29"/>
      <c r="AX25582" s="29"/>
      <c r="AY25582" s="29"/>
      <c r="AZ25582" s="29"/>
      <c r="BA25582" s="29"/>
    </row>
    <row r="25583" spans="4:53">
      <c r="D25583" s="2"/>
      <c r="F25583" s="30"/>
      <c r="H25583" s="2"/>
      <c r="I25583" s="2"/>
      <c r="J25583" s="3"/>
      <c r="K25583" s="2"/>
      <c r="N25583" s="20"/>
      <c r="O25583" s="2"/>
      <c r="P25583" s="2"/>
      <c r="Q25583" s="2"/>
      <c r="R25583" s="2"/>
      <c r="S25583" s="29"/>
      <c r="W25583" s="9"/>
      <c r="X25583" s="9"/>
      <c r="AI25583" s="2"/>
      <c r="AN25583" s="20"/>
      <c r="AP25583" s="29"/>
      <c r="AQ25583" s="29"/>
      <c r="AR25583" s="29"/>
      <c r="AS25583" s="29"/>
      <c r="AT25583" s="29"/>
      <c r="AU25583" s="29"/>
      <c r="AV25583" s="29"/>
      <c r="AW25583" s="29"/>
      <c r="AX25583" s="29"/>
      <c r="AY25583" s="29"/>
      <c r="AZ25583" s="29"/>
      <c r="BA25583" s="29"/>
    </row>
    <row r="25584" spans="4:53">
      <c r="D25584" s="2"/>
      <c r="F25584" s="30"/>
      <c r="H25584" s="2"/>
      <c r="I25584" s="2"/>
      <c r="J25584" s="3"/>
      <c r="K25584" s="2"/>
      <c r="N25584" s="20"/>
      <c r="O25584" s="2"/>
      <c r="P25584" s="2"/>
      <c r="Q25584" s="2"/>
      <c r="R25584" s="2"/>
      <c r="S25584" s="29"/>
      <c r="W25584" s="9"/>
      <c r="X25584" s="9"/>
      <c r="AI25584" s="2"/>
      <c r="AN25584" s="20"/>
      <c r="AP25584" s="29"/>
      <c r="AQ25584" s="29"/>
      <c r="AR25584" s="29"/>
      <c r="AS25584" s="29"/>
      <c r="AT25584" s="29"/>
      <c r="AU25584" s="29"/>
      <c r="AV25584" s="29"/>
      <c r="AW25584" s="29"/>
      <c r="AX25584" s="29"/>
      <c r="AY25584" s="29"/>
      <c r="AZ25584" s="29"/>
      <c r="BA25584" s="29"/>
    </row>
    <row r="25585" spans="4:53">
      <c r="D25585" s="2"/>
      <c r="F25585" s="30"/>
      <c r="H25585" s="2"/>
      <c r="I25585" s="2"/>
      <c r="J25585" s="3"/>
      <c r="K25585" s="2"/>
      <c r="N25585" s="20"/>
      <c r="O25585" s="2"/>
      <c r="P25585" s="2"/>
      <c r="Q25585" s="2"/>
      <c r="R25585" s="2"/>
      <c r="S25585" s="29"/>
      <c r="W25585" s="9"/>
      <c r="X25585" s="9"/>
      <c r="AI25585" s="2"/>
      <c r="AN25585" s="20"/>
      <c r="AP25585" s="29"/>
      <c r="AQ25585" s="29"/>
      <c r="AR25585" s="29"/>
      <c r="AS25585" s="29"/>
      <c r="AT25585" s="29"/>
      <c r="AU25585" s="29"/>
      <c r="AV25585" s="29"/>
      <c r="AW25585" s="29"/>
      <c r="AX25585" s="29"/>
      <c r="AY25585" s="29"/>
      <c r="AZ25585" s="29"/>
      <c r="BA25585" s="29"/>
    </row>
    <row r="25586" spans="4:53">
      <c r="D25586" s="2"/>
      <c r="F25586" s="30"/>
      <c r="H25586" s="2"/>
      <c r="I25586" s="2"/>
      <c r="J25586" s="3"/>
      <c r="K25586" s="2"/>
      <c r="N25586" s="20"/>
      <c r="O25586" s="2"/>
      <c r="P25586" s="2"/>
      <c r="Q25586" s="2"/>
      <c r="R25586" s="2"/>
      <c r="S25586" s="29"/>
      <c r="W25586" s="9"/>
      <c r="X25586" s="9"/>
      <c r="AI25586" s="2"/>
      <c r="AN25586" s="20"/>
      <c r="AP25586" s="29"/>
      <c r="AQ25586" s="29"/>
      <c r="AR25586" s="29"/>
      <c r="AS25586" s="29"/>
      <c r="AT25586" s="29"/>
      <c r="AU25586" s="29"/>
      <c r="AV25586" s="29"/>
      <c r="AW25586" s="29"/>
      <c r="AX25586" s="29"/>
      <c r="AY25586" s="29"/>
      <c r="AZ25586" s="29"/>
      <c r="BA25586" s="29"/>
    </row>
    <row r="25587" spans="4:53">
      <c r="D25587" s="2"/>
      <c r="F25587" s="30"/>
      <c r="H25587" s="2"/>
      <c r="I25587" s="2"/>
      <c r="J25587" s="3"/>
      <c r="K25587" s="2"/>
      <c r="N25587" s="20"/>
      <c r="O25587" s="2"/>
      <c r="P25587" s="2"/>
      <c r="Q25587" s="2"/>
      <c r="R25587" s="2"/>
      <c r="S25587" s="29"/>
      <c r="W25587" s="9"/>
      <c r="X25587" s="9"/>
      <c r="AI25587" s="2"/>
      <c r="AN25587" s="20"/>
      <c r="AP25587" s="29"/>
      <c r="AQ25587" s="29"/>
      <c r="AR25587" s="29"/>
      <c r="AS25587" s="29"/>
      <c r="AT25587" s="29"/>
      <c r="AU25587" s="29"/>
      <c r="AV25587" s="29"/>
      <c r="AW25587" s="29"/>
      <c r="AX25587" s="29"/>
      <c r="AY25587" s="29"/>
      <c r="AZ25587" s="29"/>
      <c r="BA25587" s="29"/>
    </row>
    <row r="25588" spans="4:53">
      <c r="D25588" s="2"/>
      <c r="F25588" s="30"/>
      <c r="H25588" s="2"/>
      <c r="I25588" s="2"/>
      <c r="J25588" s="3"/>
      <c r="K25588" s="2"/>
      <c r="N25588" s="20"/>
      <c r="O25588" s="2"/>
      <c r="P25588" s="2"/>
      <c r="Q25588" s="2"/>
      <c r="R25588" s="2"/>
      <c r="S25588" s="29"/>
      <c r="W25588" s="9"/>
      <c r="X25588" s="9"/>
      <c r="AI25588" s="2"/>
      <c r="AN25588" s="20"/>
      <c r="AP25588" s="29"/>
      <c r="AQ25588" s="29"/>
      <c r="AR25588" s="29"/>
      <c r="AS25588" s="29"/>
      <c r="AT25588" s="29"/>
      <c r="AU25588" s="29"/>
      <c r="AV25588" s="29"/>
      <c r="AW25588" s="29"/>
      <c r="AX25588" s="29"/>
      <c r="AY25588" s="29"/>
      <c r="AZ25588" s="29"/>
      <c r="BA25588" s="29"/>
    </row>
    <row r="25589" spans="4:53">
      <c r="D25589" s="2"/>
      <c r="F25589" s="30"/>
      <c r="H25589" s="2"/>
      <c r="I25589" s="2"/>
      <c r="J25589" s="3"/>
      <c r="K25589" s="2"/>
      <c r="N25589" s="20"/>
      <c r="O25589" s="2"/>
      <c r="P25589" s="2"/>
      <c r="Q25589" s="2"/>
      <c r="R25589" s="2"/>
      <c r="S25589" s="29"/>
      <c r="W25589" s="9"/>
      <c r="X25589" s="9"/>
      <c r="AI25589" s="2"/>
      <c r="AN25589" s="20"/>
      <c r="AP25589" s="29"/>
      <c r="AQ25589" s="29"/>
      <c r="AR25589" s="29"/>
      <c r="AS25589" s="29"/>
      <c r="AT25589" s="29"/>
      <c r="AU25589" s="29"/>
      <c r="AV25589" s="29"/>
      <c r="AW25589" s="29"/>
      <c r="AX25589" s="29"/>
      <c r="AY25589" s="29"/>
      <c r="AZ25589" s="29"/>
      <c r="BA25589" s="29"/>
    </row>
    <row r="25590" spans="4:53">
      <c r="D25590" s="2"/>
      <c r="F25590" s="30"/>
      <c r="H25590" s="2"/>
      <c r="I25590" s="2"/>
      <c r="J25590" s="3"/>
      <c r="K25590" s="2"/>
      <c r="N25590" s="20"/>
      <c r="O25590" s="2"/>
      <c r="P25590" s="2"/>
      <c r="Q25590" s="2"/>
      <c r="R25590" s="2"/>
      <c r="S25590" s="29"/>
      <c r="W25590" s="9"/>
      <c r="X25590" s="9"/>
      <c r="AI25590" s="2"/>
      <c r="AN25590" s="20"/>
      <c r="AP25590" s="29"/>
      <c r="AQ25590" s="29"/>
      <c r="AR25590" s="29"/>
      <c r="AS25590" s="29"/>
      <c r="AT25590" s="29"/>
      <c r="AU25590" s="29"/>
      <c r="AV25590" s="29"/>
      <c r="AW25590" s="29"/>
      <c r="AX25590" s="29"/>
      <c r="AY25590" s="29"/>
      <c r="AZ25590" s="29"/>
      <c r="BA25590" s="29"/>
    </row>
    <row r="25591" spans="4:53">
      <c r="D25591" s="2"/>
      <c r="F25591" s="30"/>
      <c r="H25591" s="2"/>
      <c r="I25591" s="2"/>
      <c r="J25591" s="3"/>
      <c r="K25591" s="2"/>
      <c r="N25591" s="20"/>
      <c r="O25591" s="2"/>
      <c r="P25591" s="2"/>
      <c r="Q25591" s="2"/>
      <c r="R25591" s="2"/>
      <c r="S25591" s="29"/>
      <c r="W25591" s="9"/>
      <c r="X25591" s="9"/>
      <c r="AI25591" s="2"/>
      <c r="AN25591" s="20"/>
      <c r="AP25591" s="29"/>
      <c r="AQ25591" s="29"/>
      <c r="AR25591" s="29"/>
      <c r="AS25591" s="29"/>
      <c r="AT25591" s="29"/>
      <c r="AU25591" s="29"/>
      <c r="AV25591" s="29"/>
      <c r="AW25591" s="29"/>
      <c r="AX25591" s="29"/>
      <c r="AY25591" s="29"/>
      <c r="AZ25591" s="29"/>
      <c r="BA25591" s="29"/>
    </row>
    <row r="25592" spans="4:53">
      <c r="D25592" s="2"/>
      <c r="F25592" s="30"/>
      <c r="H25592" s="2"/>
      <c r="I25592" s="2"/>
      <c r="J25592" s="3"/>
      <c r="K25592" s="2"/>
      <c r="N25592" s="20"/>
      <c r="O25592" s="2"/>
      <c r="P25592" s="2"/>
      <c r="Q25592" s="2"/>
      <c r="R25592" s="2"/>
      <c r="S25592" s="29"/>
      <c r="W25592" s="9"/>
      <c r="X25592" s="9"/>
      <c r="AI25592" s="2"/>
      <c r="AN25592" s="20"/>
      <c r="AP25592" s="29"/>
      <c r="AQ25592" s="29"/>
      <c r="AR25592" s="29"/>
      <c r="AS25592" s="29"/>
      <c r="AT25592" s="29"/>
      <c r="AU25592" s="29"/>
      <c r="AV25592" s="29"/>
      <c r="AW25592" s="29"/>
      <c r="AX25592" s="29"/>
      <c r="AY25592" s="29"/>
      <c r="AZ25592" s="29"/>
      <c r="BA25592" s="29"/>
    </row>
    <row r="25593" spans="4:53">
      <c r="D25593" s="2"/>
      <c r="F25593" s="30"/>
      <c r="H25593" s="2"/>
      <c r="I25593" s="2"/>
      <c r="J25593" s="3"/>
      <c r="K25593" s="2"/>
      <c r="N25593" s="20"/>
      <c r="O25593" s="2"/>
      <c r="P25593" s="2"/>
      <c r="Q25593" s="2"/>
      <c r="R25593" s="2"/>
      <c r="S25593" s="29"/>
      <c r="W25593" s="9"/>
      <c r="X25593" s="9"/>
      <c r="AI25593" s="2"/>
      <c r="AN25593" s="20"/>
      <c r="AP25593" s="29"/>
      <c r="AQ25593" s="29"/>
      <c r="AR25593" s="29"/>
      <c r="AS25593" s="29"/>
      <c r="AT25593" s="29"/>
      <c r="AU25593" s="29"/>
      <c r="AV25593" s="29"/>
      <c r="AW25593" s="29"/>
      <c r="AX25593" s="29"/>
      <c r="AY25593" s="29"/>
      <c r="AZ25593" s="29"/>
      <c r="BA25593" s="29"/>
    </row>
    <row r="25594" spans="4:53">
      <c r="D25594" s="2"/>
      <c r="F25594" s="30"/>
      <c r="H25594" s="2"/>
      <c r="I25594" s="2"/>
      <c r="J25594" s="3"/>
      <c r="K25594" s="2"/>
      <c r="N25594" s="20"/>
      <c r="O25594" s="2"/>
      <c r="P25594" s="2"/>
      <c r="Q25594" s="2"/>
      <c r="R25594" s="2"/>
      <c r="S25594" s="29"/>
      <c r="W25594" s="9"/>
      <c r="X25594" s="9"/>
      <c r="AI25594" s="2"/>
      <c r="AN25594" s="20"/>
      <c r="AP25594" s="29"/>
      <c r="AQ25594" s="29"/>
      <c r="AR25594" s="29"/>
      <c r="AS25594" s="29"/>
      <c r="AT25594" s="29"/>
      <c r="AU25594" s="29"/>
      <c r="AV25594" s="29"/>
      <c r="AW25594" s="29"/>
      <c r="AX25594" s="29"/>
      <c r="AY25594" s="29"/>
      <c r="AZ25594" s="29"/>
      <c r="BA25594" s="29"/>
    </row>
    <row r="25595" spans="4:53">
      <c r="D25595" s="2"/>
      <c r="F25595" s="30"/>
      <c r="H25595" s="2"/>
      <c r="I25595" s="2"/>
      <c r="J25595" s="3"/>
      <c r="K25595" s="2"/>
      <c r="N25595" s="20"/>
      <c r="O25595" s="2"/>
      <c r="P25595" s="2"/>
      <c r="Q25595" s="2"/>
      <c r="R25595" s="2"/>
      <c r="S25595" s="29"/>
      <c r="W25595" s="9"/>
      <c r="X25595" s="9"/>
      <c r="AI25595" s="2"/>
      <c r="AN25595" s="20"/>
      <c r="AP25595" s="29"/>
      <c r="AQ25595" s="29"/>
      <c r="AR25595" s="29"/>
      <c r="AS25595" s="29"/>
      <c r="AT25595" s="29"/>
      <c r="AU25595" s="29"/>
      <c r="AV25595" s="29"/>
      <c r="AW25595" s="29"/>
      <c r="AX25595" s="29"/>
      <c r="AY25595" s="29"/>
      <c r="AZ25595" s="29"/>
      <c r="BA25595" s="29"/>
    </row>
    <row r="25596" spans="4:53">
      <c r="D25596" s="2"/>
      <c r="F25596" s="30"/>
      <c r="H25596" s="2"/>
      <c r="I25596" s="2"/>
      <c r="J25596" s="3"/>
      <c r="K25596" s="2"/>
      <c r="N25596" s="20"/>
      <c r="O25596" s="2"/>
      <c r="P25596" s="2"/>
      <c r="Q25596" s="2"/>
      <c r="R25596" s="2"/>
      <c r="S25596" s="29"/>
      <c r="W25596" s="9"/>
      <c r="X25596" s="9"/>
      <c r="AI25596" s="2"/>
      <c r="AN25596" s="20"/>
      <c r="AP25596" s="29"/>
      <c r="AQ25596" s="29"/>
      <c r="AR25596" s="29"/>
      <c r="AS25596" s="29"/>
      <c r="AT25596" s="29"/>
      <c r="AU25596" s="29"/>
      <c r="AV25596" s="29"/>
      <c r="AW25596" s="29"/>
      <c r="AX25596" s="29"/>
      <c r="AY25596" s="29"/>
      <c r="AZ25596" s="29"/>
      <c r="BA25596" s="29"/>
    </row>
    <row r="25597" spans="4:53">
      <c r="D25597" s="2"/>
      <c r="F25597" s="30"/>
      <c r="H25597" s="2"/>
      <c r="I25597" s="2"/>
      <c r="J25597" s="3"/>
      <c r="K25597" s="2"/>
      <c r="N25597" s="20"/>
      <c r="O25597" s="2"/>
      <c r="P25597" s="2"/>
      <c r="Q25597" s="2"/>
      <c r="R25597" s="2"/>
      <c r="S25597" s="29"/>
      <c r="W25597" s="9"/>
      <c r="X25597" s="9"/>
      <c r="AI25597" s="2"/>
      <c r="AN25597" s="20"/>
      <c r="AP25597" s="29"/>
      <c r="AQ25597" s="29"/>
      <c r="AR25597" s="29"/>
      <c r="AS25597" s="29"/>
      <c r="AT25597" s="29"/>
      <c r="AU25597" s="29"/>
      <c r="AV25597" s="29"/>
      <c r="AW25597" s="29"/>
      <c r="AX25597" s="29"/>
      <c r="AY25597" s="29"/>
      <c r="AZ25597" s="29"/>
      <c r="BA25597" s="29"/>
    </row>
    <row r="25598" spans="4:53">
      <c r="D25598" s="2"/>
      <c r="F25598" s="30"/>
      <c r="H25598" s="2"/>
      <c r="I25598" s="2"/>
      <c r="J25598" s="3"/>
      <c r="K25598" s="2"/>
      <c r="N25598" s="20"/>
      <c r="O25598" s="2"/>
      <c r="P25598" s="2"/>
      <c r="Q25598" s="2"/>
      <c r="R25598" s="2"/>
      <c r="S25598" s="29"/>
      <c r="W25598" s="9"/>
      <c r="X25598" s="9"/>
      <c r="AI25598" s="2"/>
      <c r="AN25598" s="20"/>
      <c r="AP25598" s="29"/>
      <c r="AQ25598" s="29"/>
      <c r="AR25598" s="29"/>
      <c r="AS25598" s="29"/>
      <c r="AT25598" s="29"/>
      <c r="AU25598" s="29"/>
      <c r="AV25598" s="29"/>
      <c r="AW25598" s="29"/>
      <c r="AX25598" s="29"/>
      <c r="AY25598" s="29"/>
      <c r="AZ25598" s="29"/>
      <c r="BA25598" s="29"/>
    </row>
    <row r="25599" spans="4:53">
      <c r="D25599" s="2"/>
      <c r="F25599" s="30"/>
      <c r="H25599" s="2"/>
      <c r="I25599" s="2"/>
      <c r="J25599" s="3"/>
      <c r="K25599" s="2"/>
      <c r="N25599" s="20"/>
      <c r="O25599" s="2"/>
      <c r="P25599" s="2"/>
      <c r="Q25599" s="2"/>
      <c r="R25599" s="2"/>
      <c r="S25599" s="29"/>
      <c r="W25599" s="9"/>
      <c r="X25599" s="9"/>
      <c r="AI25599" s="2"/>
      <c r="AN25599" s="20"/>
      <c r="AP25599" s="29"/>
      <c r="AQ25599" s="29"/>
      <c r="AR25599" s="29"/>
      <c r="AS25599" s="29"/>
      <c r="AT25599" s="29"/>
      <c r="AU25599" s="29"/>
      <c r="AV25599" s="29"/>
      <c r="AW25599" s="29"/>
      <c r="AX25599" s="29"/>
      <c r="AY25599" s="29"/>
      <c r="AZ25599" s="29"/>
      <c r="BA25599" s="29"/>
    </row>
    <row r="25600" spans="4:53">
      <c r="D25600" s="2"/>
      <c r="F25600" s="30"/>
      <c r="H25600" s="2"/>
      <c r="I25600" s="2"/>
      <c r="J25600" s="3"/>
      <c r="K25600" s="2"/>
      <c r="N25600" s="20"/>
      <c r="O25600" s="2"/>
      <c r="P25600" s="2"/>
      <c r="Q25600" s="2"/>
      <c r="R25600" s="2"/>
      <c r="S25600" s="29"/>
      <c r="W25600" s="9"/>
      <c r="X25600" s="9"/>
      <c r="AI25600" s="2"/>
      <c r="AN25600" s="20"/>
      <c r="AP25600" s="29"/>
      <c r="AQ25600" s="29"/>
      <c r="AR25600" s="29"/>
      <c r="AS25600" s="29"/>
      <c r="AT25600" s="29"/>
      <c r="AU25600" s="29"/>
      <c r="AV25600" s="29"/>
      <c r="AW25600" s="29"/>
      <c r="AX25600" s="29"/>
      <c r="AY25600" s="29"/>
      <c r="AZ25600" s="29"/>
      <c r="BA25600" s="29"/>
    </row>
    <row r="25601" spans="4:53">
      <c r="D25601" s="2"/>
      <c r="F25601" s="30"/>
      <c r="H25601" s="2"/>
      <c r="I25601" s="2"/>
      <c r="J25601" s="3"/>
      <c r="K25601" s="2"/>
      <c r="N25601" s="20"/>
      <c r="O25601" s="2"/>
      <c r="P25601" s="2"/>
      <c r="Q25601" s="2"/>
      <c r="R25601" s="2"/>
      <c r="S25601" s="29"/>
      <c r="W25601" s="9"/>
      <c r="X25601" s="9"/>
      <c r="AI25601" s="2"/>
      <c r="AN25601" s="20"/>
      <c r="AP25601" s="29"/>
      <c r="AQ25601" s="29"/>
      <c r="AR25601" s="29"/>
      <c r="AS25601" s="29"/>
      <c r="AT25601" s="29"/>
      <c r="AU25601" s="29"/>
      <c r="AV25601" s="29"/>
      <c r="AW25601" s="29"/>
      <c r="AX25601" s="29"/>
      <c r="AY25601" s="29"/>
      <c r="AZ25601" s="29"/>
      <c r="BA25601" s="29"/>
    </row>
    <row r="25602" spans="4:53">
      <c r="D25602" s="2"/>
      <c r="F25602" s="30"/>
      <c r="H25602" s="2"/>
      <c r="I25602" s="2"/>
      <c r="J25602" s="3"/>
      <c r="K25602" s="2"/>
      <c r="N25602" s="20"/>
      <c r="O25602" s="2"/>
      <c r="P25602" s="2"/>
      <c r="Q25602" s="2"/>
      <c r="R25602" s="2"/>
      <c r="S25602" s="29"/>
      <c r="W25602" s="9"/>
      <c r="X25602" s="9"/>
      <c r="AI25602" s="2"/>
      <c r="AN25602" s="20"/>
      <c r="AP25602" s="29"/>
      <c r="AQ25602" s="29"/>
      <c r="AR25602" s="29"/>
      <c r="AS25602" s="29"/>
      <c r="AT25602" s="29"/>
      <c r="AU25602" s="29"/>
      <c r="AV25602" s="29"/>
      <c r="AW25602" s="29"/>
      <c r="AX25602" s="29"/>
      <c r="AY25602" s="29"/>
      <c r="AZ25602" s="29"/>
      <c r="BA25602" s="29"/>
    </row>
    <row r="25603" spans="4:53">
      <c r="D25603" s="2"/>
      <c r="F25603" s="30"/>
      <c r="H25603" s="2"/>
      <c r="I25603" s="2"/>
      <c r="J25603" s="3"/>
      <c r="K25603" s="2"/>
      <c r="N25603" s="20"/>
      <c r="O25603" s="2"/>
      <c r="P25603" s="2"/>
      <c r="Q25603" s="2"/>
      <c r="R25603" s="2"/>
      <c r="S25603" s="29"/>
      <c r="W25603" s="9"/>
      <c r="X25603" s="9"/>
      <c r="AI25603" s="2"/>
      <c r="AN25603" s="20"/>
      <c r="AP25603" s="29"/>
      <c r="AQ25603" s="29"/>
      <c r="AR25603" s="29"/>
      <c r="AS25603" s="29"/>
      <c r="AT25603" s="29"/>
      <c r="AU25603" s="29"/>
      <c r="AV25603" s="29"/>
      <c r="AW25603" s="29"/>
      <c r="AX25603" s="29"/>
      <c r="AY25603" s="29"/>
      <c r="AZ25603" s="29"/>
      <c r="BA25603" s="29"/>
    </row>
    <row r="25604" spans="4:53">
      <c r="D25604" s="2"/>
      <c r="F25604" s="30"/>
      <c r="H25604" s="2"/>
      <c r="I25604" s="2"/>
      <c r="J25604" s="3"/>
      <c r="K25604" s="2"/>
      <c r="N25604" s="20"/>
      <c r="O25604" s="2"/>
      <c r="P25604" s="2"/>
      <c r="Q25604" s="2"/>
      <c r="R25604" s="2"/>
      <c r="S25604" s="29"/>
      <c r="W25604" s="9"/>
      <c r="X25604" s="9"/>
      <c r="AI25604" s="2"/>
      <c r="AN25604" s="20"/>
      <c r="AP25604" s="29"/>
      <c r="AQ25604" s="29"/>
      <c r="AR25604" s="29"/>
      <c r="AS25604" s="29"/>
      <c r="AT25604" s="29"/>
      <c r="AU25604" s="29"/>
      <c r="AV25604" s="29"/>
      <c r="AW25604" s="29"/>
      <c r="AX25604" s="29"/>
      <c r="AY25604" s="29"/>
      <c r="AZ25604" s="29"/>
      <c r="BA25604" s="29"/>
    </row>
    <row r="25605" spans="4:53">
      <c r="D25605" s="2"/>
      <c r="F25605" s="30"/>
      <c r="H25605" s="2"/>
      <c r="I25605" s="2"/>
      <c r="J25605" s="3"/>
      <c r="K25605" s="2"/>
      <c r="N25605" s="20"/>
      <c r="O25605" s="2"/>
      <c r="P25605" s="2"/>
      <c r="Q25605" s="2"/>
      <c r="R25605" s="2"/>
      <c r="S25605" s="29"/>
      <c r="W25605" s="9"/>
      <c r="X25605" s="9"/>
      <c r="AI25605" s="2"/>
      <c r="AN25605" s="20"/>
      <c r="AP25605" s="29"/>
      <c r="AQ25605" s="29"/>
      <c r="AR25605" s="29"/>
      <c r="AS25605" s="29"/>
      <c r="AT25605" s="29"/>
      <c r="AU25605" s="29"/>
      <c r="AV25605" s="29"/>
      <c r="AW25605" s="29"/>
      <c r="AX25605" s="29"/>
      <c r="AY25605" s="29"/>
      <c r="AZ25605" s="29"/>
      <c r="BA25605" s="29"/>
    </row>
    <row r="25606" spans="4:53">
      <c r="D25606" s="2"/>
      <c r="F25606" s="30"/>
      <c r="H25606" s="2"/>
      <c r="I25606" s="2"/>
      <c r="J25606" s="3"/>
      <c r="K25606" s="2"/>
      <c r="N25606" s="20"/>
      <c r="O25606" s="2"/>
      <c r="P25606" s="2"/>
      <c r="Q25606" s="2"/>
      <c r="R25606" s="2"/>
      <c r="S25606" s="29"/>
      <c r="W25606" s="9"/>
      <c r="X25606" s="9"/>
      <c r="AI25606" s="2"/>
      <c r="AN25606" s="20"/>
      <c r="AP25606" s="29"/>
      <c r="AQ25606" s="29"/>
      <c r="AR25606" s="29"/>
      <c r="AS25606" s="29"/>
      <c r="AT25606" s="29"/>
      <c r="AU25606" s="29"/>
      <c r="AV25606" s="29"/>
      <c r="AW25606" s="29"/>
      <c r="AX25606" s="29"/>
      <c r="AY25606" s="29"/>
      <c r="AZ25606" s="29"/>
      <c r="BA25606" s="29"/>
    </row>
    <row r="25607" spans="4:53">
      <c r="D25607" s="2"/>
      <c r="F25607" s="30"/>
      <c r="H25607" s="2"/>
      <c r="I25607" s="2"/>
      <c r="J25607" s="3"/>
      <c r="K25607" s="2"/>
      <c r="N25607" s="20"/>
      <c r="O25607" s="2"/>
      <c r="P25607" s="2"/>
      <c r="Q25607" s="2"/>
      <c r="R25607" s="2"/>
      <c r="S25607" s="29"/>
      <c r="W25607" s="9"/>
      <c r="X25607" s="9"/>
      <c r="AI25607" s="2"/>
      <c r="AN25607" s="20"/>
      <c r="AP25607" s="29"/>
      <c r="AQ25607" s="29"/>
      <c r="AR25607" s="29"/>
      <c r="AS25607" s="29"/>
      <c r="AT25607" s="29"/>
      <c r="AU25607" s="29"/>
      <c r="AV25607" s="29"/>
      <c r="AW25607" s="29"/>
      <c r="AX25607" s="29"/>
      <c r="AY25607" s="29"/>
      <c r="AZ25607" s="29"/>
      <c r="BA25607" s="29"/>
    </row>
    <row r="25608" spans="4:53">
      <c r="D25608" s="2"/>
      <c r="F25608" s="30"/>
      <c r="H25608" s="2"/>
      <c r="I25608" s="2"/>
      <c r="J25608" s="3"/>
      <c r="K25608" s="2"/>
      <c r="N25608" s="20"/>
      <c r="O25608" s="2"/>
      <c r="P25608" s="2"/>
      <c r="Q25608" s="2"/>
      <c r="R25608" s="2"/>
      <c r="S25608" s="29"/>
      <c r="W25608" s="9"/>
      <c r="X25608" s="9"/>
      <c r="AI25608" s="2"/>
      <c r="AN25608" s="20"/>
      <c r="AP25608" s="29"/>
      <c r="AQ25608" s="29"/>
      <c r="AR25608" s="29"/>
      <c r="AS25608" s="29"/>
      <c r="AT25608" s="29"/>
      <c r="AU25608" s="29"/>
      <c r="AV25608" s="29"/>
      <c r="AW25608" s="29"/>
      <c r="AX25608" s="29"/>
      <c r="AY25608" s="29"/>
      <c r="AZ25608" s="29"/>
      <c r="BA25608" s="29"/>
    </row>
    <row r="25609" spans="4:53">
      <c r="D25609" s="2"/>
      <c r="F25609" s="30"/>
      <c r="H25609" s="2"/>
      <c r="I25609" s="2"/>
      <c r="J25609" s="3"/>
      <c r="K25609" s="2"/>
      <c r="N25609" s="20"/>
      <c r="O25609" s="2"/>
      <c r="P25609" s="2"/>
      <c r="Q25609" s="2"/>
      <c r="R25609" s="2"/>
      <c r="S25609" s="29"/>
      <c r="W25609" s="9"/>
      <c r="X25609" s="9"/>
      <c r="AI25609" s="2"/>
      <c r="AN25609" s="20"/>
      <c r="AP25609" s="29"/>
      <c r="AQ25609" s="29"/>
      <c r="AR25609" s="29"/>
      <c r="AS25609" s="29"/>
      <c r="AT25609" s="29"/>
      <c r="AU25609" s="29"/>
      <c r="AV25609" s="29"/>
      <c r="AW25609" s="29"/>
      <c r="AX25609" s="29"/>
      <c r="AY25609" s="29"/>
      <c r="AZ25609" s="29"/>
      <c r="BA25609" s="29"/>
    </row>
    <row r="25610" spans="4:53">
      <c r="D25610" s="2"/>
      <c r="F25610" s="30"/>
      <c r="H25610" s="2"/>
      <c r="I25610" s="2"/>
      <c r="J25610" s="3"/>
      <c r="K25610" s="2"/>
      <c r="N25610" s="20"/>
      <c r="O25610" s="2"/>
      <c r="P25610" s="2"/>
      <c r="Q25610" s="2"/>
      <c r="R25610" s="2"/>
      <c r="S25610" s="29"/>
      <c r="W25610" s="9"/>
      <c r="X25610" s="9"/>
      <c r="AI25610" s="2"/>
      <c r="AN25610" s="20"/>
      <c r="AP25610" s="29"/>
      <c r="AQ25610" s="29"/>
      <c r="AR25610" s="29"/>
      <c r="AS25610" s="29"/>
      <c r="AT25610" s="29"/>
      <c r="AU25610" s="29"/>
      <c r="AV25610" s="29"/>
      <c r="AW25610" s="29"/>
      <c r="AX25610" s="29"/>
      <c r="AY25610" s="29"/>
      <c r="AZ25610" s="29"/>
      <c r="BA25610" s="29"/>
    </row>
    <row r="25611" spans="4:53">
      <c r="D25611" s="2"/>
      <c r="F25611" s="30"/>
      <c r="H25611" s="2"/>
      <c r="I25611" s="2"/>
      <c r="J25611" s="3"/>
      <c r="K25611" s="2"/>
      <c r="N25611" s="20"/>
      <c r="O25611" s="2"/>
      <c r="P25611" s="2"/>
      <c r="Q25611" s="2"/>
      <c r="R25611" s="2"/>
      <c r="S25611" s="29"/>
      <c r="W25611" s="9"/>
      <c r="X25611" s="9"/>
      <c r="AI25611" s="2"/>
      <c r="AN25611" s="20"/>
      <c r="AP25611" s="29"/>
      <c r="AQ25611" s="29"/>
      <c r="AR25611" s="29"/>
      <c r="AS25611" s="29"/>
      <c r="AT25611" s="29"/>
      <c r="AU25611" s="29"/>
      <c r="AV25611" s="29"/>
      <c r="AW25611" s="29"/>
      <c r="AX25611" s="29"/>
      <c r="AY25611" s="29"/>
      <c r="AZ25611" s="29"/>
      <c r="BA25611" s="29"/>
    </row>
    <row r="25612" spans="4:53">
      <c r="D25612" s="2"/>
      <c r="F25612" s="30"/>
      <c r="H25612" s="2"/>
      <c r="I25612" s="2"/>
      <c r="J25612" s="3"/>
      <c r="K25612" s="2"/>
      <c r="N25612" s="20"/>
      <c r="O25612" s="2"/>
      <c r="P25612" s="2"/>
      <c r="Q25612" s="2"/>
      <c r="R25612" s="2"/>
      <c r="S25612" s="29"/>
      <c r="W25612" s="9"/>
      <c r="X25612" s="9"/>
      <c r="AI25612" s="2"/>
      <c r="AN25612" s="20"/>
      <c r="AP25612" s="29"/>
      <c r="AQ25612" s="29"/>
      <c r="AR25612" s="29"/>
      <c r="AS25612" s="29"/>
      <c r="AT25612" s="29"/>
      <c r="AU25612" s="29"/>
      <c r="AV25612" s="29"/>
      <c r="AW25612" s="29"/>
      <c r="AX25612" s="29"/>
      <c r="AY25612" s="29"/>
      <c r="AZ25612" s="29"/>
      <c r="BA25612" s="29"/>
    </row>
    <row r="25613" spans="4:53">
      <c r="D25613" s="2"/>
      <c r="F25613" s="30"/>
      <c r="H25613" s="2"/>
      <c r="I25613" s="2"/>
      <c r="J25613" s="3"/>
      <c r="K25613" s="2"/>
      <c r="N25613" s="20"/>
      <c r="O25613" s="2"/>
      <c r="P25613" s="2"/>
      <c r="Q25613" s="2"/>
      <c r="R25613" s="2"/>
      <c r="S25613" s="29"/>
      <c r="W25613" s="9"/>
      <c r="X25613" s="9"/>
      <c r="AI25613" s="2"/>
      <c r="AN25613" s="20"/>
      <c r="AP25613" s="29"/>
      <c r="AQ25613" s="29"/>
      <c r="AR25613" s="29"/>
      <c r="AS25613" s="29"/>
      <c r="AT25613" s="29"/>
      <c r="AU25613" s="29"/>
      <c r="AV25613" s="29"/>
      <c r="AW25613" s="29"/>
      <c r="AX25613" s="29"/>
      <c r="AY25613" s="29"/>
      <c r="AZ25613" s="29"/>
      <c r="BA25613" s="29"/>
    </row>
    <row r="25614" spans="4:53">
      <c r="D25614" s="2"/>
      <c r="F25614" s="30"/>
      <c r="H25614" s="2"/>
      <c r="I25614" s="2"/>
      <c r="J25614" s="3"/>
      <c r="K25614" s="2"/>
      <c r="N25614" s="20"/>
      <c r="O25614" s="2"/>
      <c r="P25614" s="2"/>
      <c r="Q25614" s="2"/>
      <c r="R25614" s="2"/>
      <c r="S25614" s="29"/>
      <c r="W25614" s="9"/>
      <c r="X25614" s="9"/>
      <c r="AI25614" s="2"/>
      <c r="AN25614" s="20"/>
      <c r="AP25614" s="29"/>
      <c r="AQ25614" s="29"/>
      <c r="AR25614" s="29"/>
      <c r="AS25614" s="29"/>
      <c r="AT25614" s="29"/>
      <c r="AU25614" s="29"/>
      <c r="AV25614" s="29"/>
      <c r="AW25614" s="29"/>
      <c r="AX25614" s="29"/>
      <c r="AY25614" s="29"/>
      <c r="AZ25614" s="29"/>
      <c r="BA25614" s="29"/>
    </row>
    <row r="25615" spans="4:53">
      <c r="D25615" s="2"/>
      <c r="F25615" s="30"/>
      <c r="H25615" s="2"/>
      <c r="I25615" s="2"/>
      <c r="J25615" s="3"/>
      <c r="K25615" s="2"/>
      <c r="N25615" s="20"/>
      <c r="O25615" s="2"/>
      <c r="P25615" s="2"/>
      <c r="Q25615" s="2"/>
      <c r="R25615" s="2"/>
      <c r="S25615" s="29"/>
      <c r="W25615" s="9"/>
      <c r="X25615" s="9"/>
      <c r="AI25615" s="2"/>
      <c r="AN25615" s="20"/>
      <c r="AP25615" s="29"/>
      <c r="AQ25615" s="29"/>
      <c r="AR25615" s="29"/>
      <c r="AS25615" s="29"/>
      <c r="AT25615" s="29"/>
      <c r="AU25615" s="29"/>
      <c r="AV25615" s="29"/>
      <c r="AW25615" s="29"/>
      <c r="AX25615" s="29"/>
      <c r="AY25615" s="29"/>
      <c r="AZ25615" s="29"/>
      <c r="BA25615" s="29"/>
    </row>
    <row r="25616" spans="4:53">
      <c r="D25616" s="2"/>
      <c r="F25616" s="30"/>
      <c r="H25616" s="2"/>
      <c r="I25616" s="2"/>
      <c r="J25616" s="3"/>
      <c r="K25616" s="2"/>
      <c r="N25616" s="20"/>
      <c r="O25616" s="2"/>
      <c r="P25616" s="2"/>
      <c r="Q25616" s="2"/>
      <c r="R25616" s="2"/>
      <c r="S25616" s="29"/>
      <c r="W25616" s="9"/>
      <c r="X25616" s="9"/>
      <c r="AI25616" s="2"/>
      <c r="AN25616" s="20"/>
      <c r="AP25616" s="29"/>
      <c r="AQ25616" s="29"/>
      <c r="AR25616" s="29"/>
      <c r="AS25616" s="29"/>
      <c r="AT25616" s="29"/>
      <c r="AU25616" s="29"/>
      <c r="AV25616" s="29"/>
      <c r="AW25616" s="29"/>
      <c r="AX25616" s="29"/>
      <c r="AY25616" s="29"/>
      <c r="AZ25616" s="29"/>
      <c r="BA25616" s="29"/>
    </row>
    <row r="25617" spans="4:53">
      <c r="D25617" s="2"/>
      <c r="F25617" s="30"/>
      <c r="H25617" s="2"/>
      <c r="I25617" s="2"/>
      <c r="J25617" s="3"/>
      <c r="K25617" s="2"/>
      <c r="N25617" s="20"/>
      <c r="O25617" s="2"/>
      <c r="P25617" s="2"/>
      <c r="Q25617" s="2"/>
      <c r="R25617" s="2"/>
      <c r="S25617" s="29"/>
      <c r="W25617" s="9"/>
      <c r="X25617" s="9"/>
      <c r="AI25617" s="2"/>
      <c r="AN25617" s="20"/>
      <c r="AP25617" s="29"/>
      <c r="AQ25617" s="29"/>
      <c r="AR25617" s="29"/>
      <c r="AS25617" s="29"/>
      <c r="AT25617" s="29"/>
      <c r="AU25617" s="29"/>
      <c r="AV25617" s="29"/>
      <c r="AW25617" s="29"/>
      <c r="AX25617" s="29"/>
      <c r="AY25617" s="29"/>
      <c r="AZ25617" s="29"/>
      <c r="BA25617" s="29"/>
    </row>
    <row r="25618" spans="4:53">
      <c r="D25618" s="2"/>
      <c r="F25618" s="30"/>
      <c r="H25618" s="2"/>
      <c r="I25618" s="2"/>
      <c r="J25618" s="3"/>
      <c r="K25618" s="2"/>
      <c r="N25618" s="20"/>
      <c r="O25618" s="2"/>
      <c r="P25618" s="2"/>
      <c r="Q25618" s="2"/>
      <c r="R25618" s="2"/>
      <c r="S25618" s="29"/>
      <c r="W25618" s="9"/>
      <c r="X25618" s="9"/>
      <c r="AI25618" s="2"/>
      <c r="AN25618" s="20"/>
      <c r="AP25618" s="29"/>
      <c r="AQ25618" s="29"/>
      <c r="AR25618" s="29"/>
      <c r="AS25618" s="29"/>
      <c r="AT25618" s="29"/>
      <c r="AU25618" s="29"/>
      <c r="AV25618" s="29"/>
      <c r="AW25618" s="29"/>
      <c r="AX25618" s="29"/>
      <c r="AY25618" s="29"/>
      <c r="AZ25618" s="29"/>
      <c r="BA25618" s="29"/>
    </row>
    <row r="25619" spans="4:53">
      <c r="D25619" s="2"/>
      <c r="F25619" s="30"/>
      <c r="H25619" s="2"/>
      <c r="I25619" s="2"/>
      <c r="J25619" s="3"/>
      <c r="K25619" s="2"/>
      <c r="N25619" s="20"/>
      <c r="O25619" s="2"/>
      <c r="P25619" s="2"/>
      <c r="Q25619" s="2"/>
      <c r="R25619" s="2"/>
      <c r="S25619" s="29"/>
      <c r="W25619" s="9"/>
      <c r="X25619" s="9"/>
      <c r="AI25619" s="2"/>
      <c r="AN25619" s="20"/>
      <c r="AP25619" s="29"/>
      <c r="AQ25619" s="29"/>
      <c r="AR25619" s="29"/>
      <c r="AS25619" s="29"/>
      <c r="AT25619" s="29"/>
      <c r="AU25619" s="29"/>
      <c r="AV25619" s="29"/>
      <c r="AW25619" s="29"/>
      <c r="AX25619" s="29"/>
      <c r="AY25619" s="29"/>
      <c r="AZ25619" s="29"/>
      <c r="BA25619" s="29"/>
    </row>
    <row r="25620" spans="4:53">
      <c r="D25620" s="2"/>
      <c r="F25620" s="30"/>
      <c r="H25620" s="2"/>
      <c r="I25620" s="2"/>
      <c r="J25620" s="3"/>
      <c r="K25620" s="2"/>
      <c r="N25620" s="20"/>
      <c r="O25620" s="2"/>
      <c r="P25620" s="2"/>
      <c r="Q25620" s="2"/>
      <c r="R25620" s="2"/>
      <c r="S25620" s="29"/>
      <c r="W25620" s="9"/>
      <c r="X25620" s="9"/>
      <c r="AI25620" s="2"/>
      <c r="AN25620" s="20"/>
      <c r="AP25620" s="29"/>
      <c r="AQ25620" s="29"/>
      <c r="AR25620" s="29"/>
      <c r="AS25620" s="29"/>
      <c r="AT25620" s="29"/>
      <c r="AU25620" s="29"/>
      <c r="AV25620" s="29"/>
      <c r="AW25620" s="29"/>
      <c r="AX25620" s="29"/>
      <c r="AY25620" s="29"/>
      <c r="AZ25620" s="29"/>
      <c r="BA25620" s="29"/>
    </row>
    <row r="25621" spans="4:53">
      <c r="D25621" s="2"/>
      <c r="F25621" s="30"/>
      <c r="H25621" s="2"/>
      <c r="I25621" s="2"/>
      <c r="J25621" s="3"/>
      <c r="K25621" s="2"/>
      <c r="N25621" s="20"/>
      <c r="O25621" s="2"/>
      <c r="P25621" s="2"/>
      <c r="Q25621" s="2"/>
      <c r="R25621" s="2"/>
      <c r="S25621" s="29"/>
      <c r="W25621" s="9"/>
      <c r="X25621" s="9"/>
      <c r="AI25621" s="2"/>
      <c r="AN25621" s="20"/>
      <c r="AP25621" s="29"/>
      <c r="AQ25621" s="29"/>
      <c r="AR25621" s="29"/>
      <c r="AS25621" s="29"/>
      <c r="AT25621" s="29"/>
      <c r="AU25621" s="29"/>
      <c r="AV25621" s="29"/>
      <c r="AW25621" s="29"/>
      <c r="AX25621" s="29"/>
      <c r="AY25621" s="29"/>
      <c r="AZ25621" s="29"/>
      <c r="BA25621" s="29"/>
    </row>
    <row r="25622" spans="4:53">
      <c r="D25622" s="2"/>
      <c r="F25622" s="30"/>
      <c r="H25622" s="2"/>
      <c r="I25622" s="2"/>
      <c r="J25622" s="3"/>
      <c r="K25622" s="2"/>
      <c r="N25622" s="20"/>
      <c r="O25622" s="2"/>
      <c r="P25622" s="2"/>
      <c r="Q25622" s="2"/>
      <c r="R25622" s="2"/>
      <c r="S25622" s="29"/>
      <c r="W25622" s="9"/>
      <c r="X25622" s="9"/>
      <c r="AI25622" s="2"/>
      <c r="AN25622" s="20"/>
      <c r="AP25622" s="29"/>
      <c r="AQ25622" s="29"/>
      <c r="AR25622" s="29"/>
      <c r="AS25622" s="29"/>
      <c r="AT25622" s="29"/>
      <c r="AU25622" s="29"/>
      <c r="AV25622" s="29"/>
      <c r="AW25622" s="29"/>
      <c r="AX25622" s="29"/>
      <c r="AY25622" s="29"/>
      <c r="AZ25622" s="29"/>
      <c r="BA25622" s="29"/>
    </row>
    <row r="25623" spans="4:53">
      <c r="D25623" s="2"/>
      <c r="F25623" s="30"/>
      <c r="H25623" s="2"/>
      <c r="I25623" s="2"/>
      <c r="J25623" s="3"/>
      <c r="K25623" s="2"/>
      <c r="N25623" s="20"/>
      <c r="O25623" s="2"/>
      <c r="P25623" s="2"/>
      <c r="Q25623" s="2"/>
      <c r="R25623" s="2"/>
      <c r="S25623" s="29"/>
      <c r="W25623" s="9"/>
      <c r="X25623" s="9"/>
      <c r="AI25623" s="2"/>
      <c r="AN25623" s="20"/>
      <c r="AP25623" s="29"/>
      <c r="AQ25623" s="29"/>
      <c r="AR25623" s="29"/>
      <c r="AS25623" s="29"/>
      <c r="AT25623" s="29"/>
      <c r="AU25623" s="29"/>
      <c r="AV25623" s="29"/>
      <c r="AW25623" s="29"/>
      <c r="AX25623" s="29"/>
      <c r="AY25623" s="29"/>
      <c r="AZ25623" s="29"/>
      <c r="BA25623" s="29"/>
    </row>
    <row r="25624" spans="4:53">
      <c r="D25624" s="2"/>
      <c r="F25624" s="30"/>
      <c r="H25624" s="2"/>
      <c r="I25624" s="2"/>
      <c r="J25624" s="3"/>
      <c r="K25624" s="2"/>
      <c r="N25624" s="20"/>
      <c r="O25624" s="2"/>
      <c r="P25624" s="2"/>
      <c r="Q25624" s="2"/>
      <c r="R25624" s="2"/>
      <c r="S25624" s="29"/>
      <c r="W25624" s="9"/>
      <c r="X25624" s="9"/>
      <c r="AI25624" s="2"/>
      <c r="AN25624" s="20"/>
      <c r="AP25624" s="29"/>
      <c r="AQ25624" s="29"/>
      <c r="AR25624" s="29"/>
      <c r="AS25624" s="29"/>
      <c r="AT25624" s="29"/>
      <c r="AU25624" s="29"/>
      <c r="AV25624" s="29"/>
      <c r="AW25624" s="29"/>
      <c r="AX25624" s="29"/>
      <c r="AY25624" s="29"/>
      <c r="AZ25624" s="29"/>
      <c r="BA25624" s="29"/>
    </row>
    <row r="25625" spans="4:53">
      <c r="D25625" s="2"/>
      <c r="F25625" s="30"/>
      <c r="H25625" s="2"/>
      <c r="I25625" s="2"/>
      <c r="J25625" s="3"/>
      <c r="K25625" s="2"/>
      <c r="N25625" s="20"/>
      <c r="O25625" s="2"/>
      <c r="P25625" s="2"/>
      <c r="Q25625" s="2"/>
      <c r="R25625" s="2"/>
      <c r="S25625" s="29"/>
      <c r="W25625" s="9"/>
      <c r="X25625" s="9"/>
      <c r="AI25625" s="2"/>
      <c r="AN25625" s="20"/>
      <c r="AP25625" s="29"/>
      <c r="AQ25625" s="29"/>
      <c r="AR25625" s="29"/>
      <c r="AS25625" s="29"/>
      <c r="AT25625" s="29"/>
      <c r="AU25625" s="29"/>
      <c r="AV25625" s="29"/>
      <c r="AW25625" s="29"/>
      <c r="AX25625" s="29"/>
      <c r="AY25625" s="29"/>
      <c r="AZ25625" s="29"/>
      <c r="BA25625" s="29"/>
    </row>
    <row r="25626" spans="4:53">
      <c r="D25626" s="2"/>
      <c r="F25626" s="30"/>
      <c r="H25626" s="2"/>
      <c r="I25626" s="2"/>
      <c r="J25626" s="3"/>
      <c r="K25626" s="2"/>
      <c r="N25626" s="20"/>
      <c r="O25626" s="2"/>
      <c r="P25626" s="2"/>
      <c r="Q25626" s="2"/>
      <c r="R25626" s="2"/>
      <c r="S25626" s="29"/>
      <c r="W25626" s="9"/>
      <c r="X25626" s="9"/>
      <c r="AI25626" s="2"/>
      <c r="AN25626" s="20"/>
      <c r="AP25626" s="29"/>
      <c r="AQ25626" s="29"/>
      <c r="AR25626" s="29"/>
      <c r="AS25626" s="29"/>
      <c r="AT25626" s="29"/>
      <c r="AU25626" s="29"/>
      <c r="AV25626" s="29"/>
      <c r="AW25626" s="29"/>
      <c r="AX25626" s="29"/>
      <c r="AY25626" s="29"/>
      <c r="AZ25626" s="29"/>
      <c r="BA25626" s="29"/>
    </row>
    <row r="25627" spans="4:53">
      <c r="D25627" s="2"/>
      <c r="F25627" s="30"/>
      <c r="H25627" s="2"/>
      <c r="I25627" s="2"/>
      <c r="J25627" s="3"/>
      <c r="K25627" s="2"/>
      <c r="N25627" s="20"/>
      <c r="O25627" s="2"/>
      <c r="P25627" s="2"/>
      <c r="Q25627" s="2"/>
      <c r="R25627" s="2"/>
      <c r="S25627" s="29"/>
      <c r="W25627" s="9"/>
      <c r="X25627" s="9"/>
      <c r="AI25627" s="2"/>
      <c r="AN25627" s="20"/>
      <c r="AP25627" s="29"/>
      <c r="AQ25627" s="29"/>
      <c r="AR25627" s="29"/>
      <c r="AS25627" s="29"/>
      <c r="AT25627" s="29"/>
      <c r="AU25627" s="29"/>
      <c r="AV25627" s="29"/>
      <c r="AW25627" s="29"/>
      <c r="AX25627" s="29"/>
      <c r="AY25627" s="29"/>
      <c r="AZ25627" s="29"/>
      <c r="BA25627" s="29"/>
    </row>
    <row r="25628" spans="4:53">
      <c r="D25628" s="2"/>
      <c r="F25628" s="30"/>
      <c r="H25628" s="2"/>
      <c r="I25628" s="2"/>
      <c r="J25628" s="3"/>
      <c r="K25628" s="2"/>
      <c r="N25628" s="20"/>
      <c r="O25628" s="2"/>
      <c r="P25628" s="2"/>
      <c r="Q25628" s="2"/>
      <c r="R25628" s="2"/>
      <c r="S25628" s="29"/>
      <c r="W25628" s="9"/>
      <c r="X25628" s="9"/>
      <c r="AI25628" s="2"/>
      <c r="AN25628" s="20"/>
      <c r="AP25628" s="29"/>
      <c r="AQ25628" s="29"/>
      <c r="AR25628" s="29"/>
      <c r="AS25628" s="29"/>
      <c r="AT25628" s="29"/>
      <c r="AU25628" s="29"/>
      <c r="AV25628" s="29"/>
      <c r="AW25628" s="29"/>
      <c r="AX25628" s="29"/>
      <c r="AY25628" s="29"/>
      <c r="AZ25628" s="29"/>
      <c r="BA25628" s="29"/>
    </row>
    <row r="25629" spans="4:53">
      <c r="D25629" s="2"/>
      <c r="F25629" s="30"/>
      <c r="H25629" s="2"/>
      <c r="I25629" s="2"/>
      <c r="J25629" s="3"/>
      <c r="K25629" s="2"/>
      <c r="N25629" s="20"/>
      <c r="O25629" s="2"/>
      <c r="P25629" s="2"/>
      <c r="Q25629" s="2"/>
      <c r="R25629" s="2"/>
      <c r="S25629" s="29"/>
      <c r="W25629" s="9"/>
      <c r="X25629" s="9"/>
      <c r="AI25629" s="2"/>
      <c r="AN25629" s="20"/>
      <c r="AP25629" s="29"/>
      <c r="AQ25629" s="29"/>
      <c r="AR25629" s="29"/>
      <c r="AS25629" s="29"/>
      <c r="AT25629" s="29"/>
      <c r="AU25629" s="29"/>
      <c r="AV25629" s="29"/>
      <c r="AW25629" s="29"/>
      <c r="AX25629" s="29"/>
      <c r="AY25629" s="29"/>
      <c r="AZ25629" s="29"/>
      <c r="BA25629" s="29"/>
    </row>
    <row r="25630" spans="4:53">
      <c r="D25630" s="2"/>
      <c r="F25630" s="30"/>
      <c r="H25630" s="2"/>
      <c r="I25630" s="2"/>
      <c r="J25630" s="3"/>
      <c r="K25630" s="2"/>
      <c r="N25630" s="20"/>
      <c r="O25630" s="2"/>
      <c r="P25630" s="2"/>
      <c r="Q25630" s="2"/>
      <c r="R25630" s="2"/>
      <c r="S25630" s="29"/>
      <c r="W25630" s="9"/>
      <c r="X25630" s="9"/>
      <c r="AI25630" s="2"/>
      <c r="AN25630" s="20"/>
      <c r="AP25630" s="29"/>
      <c r="AQ25630" s="29"/>
      <c r="AR25630" s="29"/>
      <c r="AS25630" s="29"/>
      <c r="AT25630" s="29"/>
      <c r="AU25630" s="29"/>
      <c r="AV25630" s="29"/>
      <c r="AW25630" s="29"/>
      <c r="AX25630" s="29"/>
      <c r="AY25630" s="29"/>
      <c r="AZ25630" s="29"/>
      <c r="BA25630" s="29"/>
    </row>
    <row r="25631" spans="4:53">
      <c r="D25631" s="2"/>
      <c r="F25631" s="30"/>
      <c r="H25631" s="2"/>
      <c r="I25631" s="2"/>
      <c r="J25631" s="3"/>
      <c r="K25631" s="2"/>
      <c r="N25631" s="20"/>
      <c r="O25631" s="2"/>
      <c r="P25631" s="2"/>
      <c r="Q25631" s="2"/>
      <c r="R25631" s="2"/>
      <c r="S25631" s="29"/>
      <c r="W25631" s="9"/>
      <c r="X25631" s="9"/>
      <c r="AI25631" s="2"/>
      <c r="AN25631" s="20"/>
      <c r="AP25631" s="29"/>
      <c r="AQ25631" s="29"/>
      <c r="AR25631" s="29"/>
      <c r="AS25631" s="29"/>
      <c r="AT25631" s="29"/>
      <c r="AU25631" s="29"/>
      <c r="AV25631" s="29"/>
      <c r="AW25631" s="29"/>
      <c r="AX25631" s="29"/>
      <c r="AY25631" s="29"/>
      <c r="AZ25631" s="29"/>
      <c r="BA25631" s="29"/>
    </row>
    <row r="25632" spans="4:53">
      <c r="D25632" s="2"/>
      <c r="F25632" s="30"/>
      <c r="H25632" s="2"/>
      <c r="I25632" s="2"/>
      <c r="J25632" s="3"/>
      <c r="K25632" s="2"/>
      <c r="N25632" s="20"/>
      <c r="O25632" s="2"/>
      <c r="P25632" s="2"/>
      <c r="Q25632" s="2"/>
      <c r="R25632" s="2"/>
      <c r="S25632" s="29"/>
      <c r="W25632" s="9"/>
      <c r="X25632" s="9"/>
      <c r="AI25632" s="2"/>
      <c r="AN25632" s="20"/>
      <c r="AP25632" s="29"/>
      <c r="AQ25632" s="29"/>
      <c r="AR25632" s="29"/>
      <c r="AS25632" s="29"/>
      <c r="AT25632" s="29"/>
      <c r="AU25632" s="29"/>
      <c r="AV25632" s="29"/>
      <c r="AW25632" s="29"/>
      <c r="AX25632" s="29"/>
      <c r="AY25632" s="29"/>
      <c r="AZ25632" s="29"/>
      <c r="BA25632" s="29"/>
    </row>
    <row r="25633" spans="4:53">
      <c r="D25633" s="2"/>
      <c r="F25633" s="30"/>
      <c r="H25633" s="2"/>
      <c r="I25633" s="2"/>
      <c r="J25633" s="3"/>
      <c r="K25633" s="2"/>
      <c r="N25633" s="20"/>
      <c r="O25633" s="2"/>
      <c r="P25633" s="2"/>
      <c r="Q25633" s="2"/>
      <c r="R25633" s="2"/>
      <c r="S25633" s="29"/>
      <c r="W25633" s="9"/>
      <c r="X25633" s="9"/>
      <c r="AI25633" s="2"/>
      <c r="AN25633" s="20"/>
      <c r="AP25633" s="29"/>
      <c r="AQ25633" s="29"/>
      <c r="AR25633" s="29"/>
      <c r="AS25633" s="29"/>
      <c r="AT25633" s="29"/>
      <c r="AU25633" s="29"/>
      <c r="AV25633" s="29"/>
      <c r="AW25633" s="29"/>
      <c r="AX25633" s="29"/>
      <c r="AY25633" s="29"/>
      <c r="AZ25633" s="29"/>
      <c r="BA25633" s="29"/>
    </row>
    <row r="25634" spans="4:53">
      <c r="D25634" s="2"/>
      <c r="F25634" s="30"/>
      <c r="H25634" s="2"/>
      <c r="I25634" s="2"/>
      <c r="J25634" s="3"/>
      <c r="K25634" s="2"/>
      <c r="N25634" s="20"/>
      <c r="O25634" s="2"/>
      <c r="P25634" s="2"/>
      <c r="Q25634" s="2"/>
      <c r="R25634" s="2"/>
      <c r="S25634" s="29"/>
      <c r="W25634" s="9"/>
      <c r="X25634" s="9"/>
      <c r="AI25634" s="2"/>
      <c r="AN25634" s="20"/>
      <c r="AP25634" s="29"/>
      <c r="AQ25634" s="29"/>
      <c r="AR25634" s="29"/>
      <c r="AS25634" s="29"/>
      <c r="AT25634" s="29"/>
      <c r="AU25634" s="29"/>
      <c r="AV25634" s="29"/>
      <c r="AW25634" s="29"/>
      <c r="AX25634" s="29"/>
      <c r="AY25634" s="29"/>
      <c r="AZ25634" s="29"/>
      <c r="BA25634" s="29"/>
    </row>
    <row r="25635" spans="4:53">
      <c r="D25635" s="2"/>
      <c r="F25635" s="30"/>
      <c r="H25635" s="2"/>
      <c r="I25635" s="2"/>
      <c r="J25635" s="3"/>
      <c r="K25635" s="2"/>
      <c r="N25635" s="20"/>
      <c r="O25635" s="2"/>
      <c r="P25635" s="2"/>
      <c r="Q25635" s="2"/>
      <c r="R25635" s="2"/>
      <c r="S25635" s="29"/>
      <c r="W25635" s="9"/>
      <c r="X25635" s="9"/>
      <c r="AI25635" s="2"/>
      <c r="AN25635" s="20"/>
      <c r="AP25635" s="29"/>
      <c r="AQ25635" s="29"/>
      <c r="AR25635" s="29"/>
      <c r="AS25635" s="29"/>
      <c r="AT25635" s="29"/>
      <c r="AU25635" s="29"/>
      <c r="AV25635" s="29"/>
      <c r="AW25635" s="29"/>
      <c r="AX25635" s="29"/>
      <c r="AY25635" s="29"/>
      <c r="AZ25635" s="29"/>
      <c r="BA25635" s="29"/>
    </row>
    <row r="25636" spans="4:53">
      <c r="D25636" s="2"/>
      <c r="F25636" s="30"/>
      <c r="H25636" s="2"/>
      <c r="I25636" s="2"/>
      <c r="J25636" s="3"/>
      <c r="K25636" s="2"/>
      <c r="N25636" s="20"/>
      <c r="O25636" s="2"/>
      <c r="P25636" s="2"/>
      <c r="Q25636" s="2"/>
      <c r="R25636" s="2"/>
      <c r="S25636" s="29"/>
      <c r="W25636" s="9"/>
      <c r="X25636" s="9"/>
      <c r="AI25636" s="2"/>
      <c r="AN25636" s="20"/>
      <c r="AP25636" s="29"/>
      <c r="AQ25636" s="29"/>
      <c r="AR25636" s="29"/>
      <c r="AS25636" s="29"/>
      <c r="AT25636" s="29"/>
      <c r="AU25636" s="29"/>
      <c r="AV25636" s="29"/>
      <c r="AW25636" s="29"/>
      <c r="AX25636" s="29"/>
      <c r="AY25636" s="29"/>
      <c r="AZ25636" s="29"/>
      <c r="BA25636" s="29"/>
    </row>
    <row r="25637" spans="4:53">
      <c r="D25637" s="2"/>
      <c r="F25637" s="30"/>
      <c r="H25637" s="2"/>
      <c r="I25637" s="2"/>
      <c r="J25637" s="3"/>
      <c r="K25637" s="2"/>
      <c r="N25637" s="20"/>
      <c r="O25637" s="2"/>
      <c r="P25637" s="2"/>
      <c r="Q25637" s="2"/>
      <c r="R25637" s="2"/>
      <c r="S25637" s="29"/>
      <c r="W25637" s="9"/>
      <c r="X25637" s="9"/>
      <c r="AI25637" s="2"/>
      <c r="AN25637" s="20"/>
      <c r="AP25637" s="29"/>
      <c r="AQ25637" s="29"/>
      <c r="AR25637" s="29"/>
      <c r="AS25637" s="29"/>
      <c r="AT25637" s="29"/>
      <c r="AU25637" s="29"/>
      <c r="AV25637" s="29"/>
      <c r="AW25637" s="29"/>
      <c r="AX25637" s="29"/>
      <c r="AY25637" s="29"/>
      <c r="AZ25637" s="29"/>
      <c r="BA25637" s="29"/>
    </row>
    <row r="25638" spans="4:53">
      <c r="D25638" s="2"/>
      <c r="F25638" s="30"/>
      <c r="H25638" s="2"/>
      <c r="I25638" s="2"/>
      <c r="J25638" s="3"/>
      <c r="K25638" s="2"/>
      <c r="N25638" s="20"/>
      <c r="O25638" s="2"/>
      <c r="P25638" s="2"/>
      <c r="Q25638" s="2"/>
      <c r="R25638" s="2"/>
      <c r="S25638" s="29"/>
      <c r="W25638" s="9"/>
      <c r="X25638" s="9"/>
      <c r="AI25638" s="2"/>
      <c r="AN25638" s="20"/>
      <c r="AP25638" s="29"/>
      <c r="AQ25638" s="29"/>
      <c r="AR25638" s="29"/>
      <c r="AS25638" s="29"/>
      <c r="AT25638" s="29"/>
      <c r="AU25638" s="29"/>
      <c r="AV25638" s="29"/>
      <c r="AW25638" s="29"/>
      <c r="AX25638" s="29"/>
      <c r="AY25638" s="29"/>
      <c r="AZ25638" s="29"/>
      <c r="BA25638" s="29"/>
    </row>
    <row r="25639" spans="4:53">
      <c r="D25639" s="2"/>
      <c r="F25639" s="30"/>
      <c r="H25639" s="2"/>
      <c r="I25639" s="2"/>
      <c r="J25639" s="3"/>
      <c r="K25639" s="2"/>
      <c r="N25639" s="20"/>
      <c r="O25639" s="2"/>
      <c r="P25639" s="2"/>
      <c r="Q25639" s="2"/>
      <c r="R25639" s="2"/>
      <c r="S25639" s="29"/>
      <c r="W25639" s="9"/>
      <c r="X25639" s="9"/>
      <c r="AI25639" s="2"/>
      <c r="AN25639" s="20"/>
      <c r="AP25639" s="29"/>
      <c r="AQ25639" s="29"/>
      <c r="AR25639" s="29"/>
      <c r="AS25639" s="29"/>
      <c r="AT25639" s="29"/>
      <c r="AU25639" s="29"/>
      <c r="AV25639" s="29"/>
      <c r="AW25639" s="29"/>
      <c r="AX25639" s="29"/>
      <c r="AY25639" s="29"/>
      <c r="AZ25639" s="29"/>
      <c r="BA25639" s="29"/>
    </row>
    <row r="25640" spans="4:53">
      <c r="D25640" s="2"/>
      <c r="F25640" s="30"/>
      <c r="H25640" s="2"/>
      <c r="I25640" s="2"/>
      <c r="J25640" s="3"/>
      <c r="K25640" s="2"/>
      <c r="N25640" s="20"/>
      <c r="O25640" s="2"/>
      <c r="P25640" s="2"/>
      <c r="Q25640" s="2"/>
      <c r="R25640" s="2"/>
      <c r="S25640" s="29"/>
      <c r="W25640" s="9"/>
      <c r="X25640" s="9"/>
      <c r="AI25640" s="2"/>
      <c r="AN25640" s="20"/>
      <c r="AP25640" s="29"/>
      <c r="AQ25640" s="29"/>
      <c r="AR25640" s="29"/>
      <c r="AS25640" s="29"/>
      <c r="AT25640" s="29"/>
      <c r="AU25640" s="29"/>
      <c r="AV25640" s="29"/>
      <c r="AW25640" s="29"/>
      <c r="AX25640" s="29"/>
      <c r="AY25640" s="29"/>
      <c r="AZ25640" s="29"/>
      <c r="BA25640" s="29"/>
    </row>
    <row r="25641" spans="4:53">
      <c r="D25641" s="2"/>
      <c r="F25641" s="30"/>
      <c r="H25641" s="2"/>
      <c r="I25641" s="2"/>
      <c r="J25641" s="3"/>
      <c r="K25641" s="2"/>
      <c r="N25641" s="20"/>
      <c r="O25641" s="2"/>
      <c r="P25641" s="2"/>
      <c r="Q25641" s="2"/>
      <c r="R25641" s="2"/>
      <c r="S25641" s="29"/>
      <c r="W25641" s="9"/>
      <c r="X25641" s="9"/>
      <c r="AI25641" s="2"/>
      <c r="AN25641" s="20"/>
      <c r="AP25641" s="29"/>
      <c r="AQ25641" s="29"/>
      <c r="AR25641" s="29"/>
      <c r="AS25641" s="29"/>
      <c r="AT25641" s="29"/>
      <c r="AU25641" s="29"/>
      <c r="AV25641" s="29"/>
      <c r="AW25641" s="29"/>
      <c r="AX25641" s="29"/>
      <c r="AY25641" s="29"/>
      <c r="AZ25641" s="29"/>
      <c r="BA25641" s="29"/>
    </row>
    <row r="25642" spans="4:53">
      <c r="D25642" s="2"/>
      <c r="F25642" s="30"/>
      <c r="H25642" s="2"/>
      <c r="I25642" s="2"/>
      <c r="J25642" s="3"/>
      <c r="K25642" s="2"/>
      <c r="N25642" s="20"/>
      <c r="O25642" s="2"/>
      <c r="P25642" s="2"/>
      <c r="Q25642" s="2"/>
      <c r="R25642" s="2"/>
      <c r="S25642" s="29"/>
      <c r="W25642" s="9"/>
      <c r="X25642" s="9"/>
      <c r="AI25642" s="2"/>
      <c r="AN25642" s="20"/>
      <c r="AP25642" s="29"/>
      <c r="AQ25642" s="29"/>
      <c r="AR25642" s="29"/>
      <c r="AS25642" s="29"/>
      <c r="AT25642" s="29"/>
      <c r="AU25642" s="29"/>
      <c r="AV25642" s="29"/>
      <c r="AW25642" s="29"/>
      <c r="AX25642" s="29"/>
      <c r="AY25642" s="29"/>
      <c r="AZ25642" s="29"/>
      <c r="BA25642" s="29"/>
    </row>
    <row r="25643" spans="4:53">
      <c r="D25643" s="2"/>
      <c r="F25643" s="30"/>
      <c r="H25643" s="2"/>
      <c r="I25643" s="2"/>
      <c r="J25643" s="3"/>
      <c r="K25643" s="2"/>
      <c r="N25643" s="20"/>
      <c r="O25643" s="2"/>
      <c r="P25643" s="2"/>
      <c r="Q25643" s="2"/>
      <c r="R25643" s="2"/>
      <c r="S25643" s="29"/>
      <c r="W25643" s="9"/>
      <c r="X25643" s="9"/>
      <c r="AI25643" s="2"/>
      <c r="AN25643" s="20"/>
      <c r="AP25643" s="29"/>
      <c r="AQ25643" s="29"/>
      <c r="AR25643" s="29"/>
      <c r="AS25643" s="29"/>
      <c r="AT25643" s="29"/>
      <c r="AU25643" s="29"/>
      <c r="AV25643" s="29"/>
      <c r="AW25643" s="29"/>
      <c r="AX25643" s="29"/>
      <c r="AY25643" s="29"/>
      <c r="AZ25643" s="29"/>
      <c r="BA25643" s="29"/>
    </row>
    <row r="25644" spans="4:53">
      <c r="D25644" s="2"/>
      <c r="F25644" s="30"/>
      <c r="H25644" s="2"/>
      <c r="I25644" s="2"/>
      <c r="J25644" s="3"/>
      <c r="K25644" s="2"/>
      <c r="N25644" s="20"/>
      <c r="O25644" s="2"/>
      <c r="P25644" s="2"/>
      <c r="Q25644" s="2"/>
      <c r="R25644" s="2"/>
      <c r="S25644" s="29"/>
      <c r="W25644" s="9"/>
      <c r="X25644" s="9"/>
      <c r="AI25644" s="2"/>
      <c r="AN25644" s="20"/>
      <c r="AP25644" s="29"/>
      <c r="AQ25644" s="29"/>
      <c r="AR25644" s="29"/>
      <c r="AS25644" s="29"/>
      <c r="AT25644" s="29"/>
      <c r="AU25644" s="29"/>
      <c r="AV25644" s="29"/>
      <c r="AW25644" s="29"/>
      <c r="AX25644" s="29"/>
      <c r="AY25644" s="29"/>
      <c r="AZ25644" s="29"/>
      <c r="BA25644" s="29"/>
    </row>
    <row r="25645" spans="4:53">
      <c r="D25645" s="2"/>
      <c r="F25645" s="30"/>
      <c r="H25645" s="2"/>
      <c r="I25645" s="2"/>
      <c r="J25645" s="3"/>
      <c r="K25645" s="2"/>
      <c r="N25645" s="20"/>
      <c r="O25645" s="2"/>
      <c r="P25645" s="2"/>
      <c r="Q25645" s="2"/>
      <c r="R25645" s="2"/>
      <c r="S25645" s="29"/>
      <c r="W25645" s="9"/>
      <c r="X25645" s="9"/>
      <c r="AI25645" s="2"/>
      <c r="AN25645" s="20"/>
      <c r="AP25645" s="29"/>
      <c r="AQ25645" s="29"/>
      <c r="AR25645" s="29"/>
      <c r="AS25645" s="29"/>
      <c r="AT25645" s="29"/>
      <c r="AU25645" s="29"/>
      <c r="AV25645" s="29"/>
      <c r="AW25645" s="29"/>
      <c r="AX25645" s="29"/>
      <c r="AY25645" s="29"/>
      <c r="AZ25645" s="29"/>
      <c r="BA25645" s="29"/>
    </row>
    <row r="25646" spans="4:53">
      <c r="D25646" s="2"/>
      <c r="F25646" s="30"/>
      <c r="H25646" s="2"/>
      <c r="I25646" s="2"/>
      <c r="J25646" s="3"/>
      <c r="K25646" s="2"/>
      <c r="N25646" s="20"/>
      <c r="O25646" s="2"/>
      <c r="P25646" s="2"/>
      <c r="Q25646" s="2"/>
      <c r="R25646" s="2"/>
      <c r="S25646" s="29"/>
      <c r="W25646" s="9"/>
      <c r="X25646" s="9"/>
      <c r="AI25646" s="2"/>
      <c r="AN25646" s="20"/>
      <c r="AP25646" s="29"/>
      <c r="AQ25646" s="29"/>
      <c r="AR25646" s="29"/>
      <c r="AS25646" s="29"/>
      <c r="AT25646" s="29"/>
      <c r="AU25646" s="29"/>
      <c r="AV25646" s="29"/>
      <c r="AW25646" s="29"/>
      <c r="AX25646" s="29"/>
      <c r="AY25646" s="29"/>
      <c r="AZ25646" s="29"/>
      <c r="BA25646" s="29"/>
    </row>
    <row r="25647" spans="4:53">
      <c r="D25647" s="2"/>
      <c r="F25647" s="30"/>
      <c r="H25647" s="2"/>
      <c r="I25647" s="2"/>
      <c r="J25647" s="3"/>
      <c r="K25647" s="2"/>
      <c r="N25647" s="20"/>
      <c r="O25647" s="2"/>
      <c r="P25647" s="2"/>
      <c r="Q25647" s="2"/>
      <c r="R25647" s="2"/>
      <c r="S25647" s="29"/>
      <c r="W25647" s="9"/>
      <c r="X25647" s="9"/>
      <c r="AI25647" s="2"/>
      <c r="AN25647" s="20"/>
      <c r="AP25647" s="29"/>
      <c r="AQ25647" s="29"/>
      <c r="AR25647" s="29"/>
      <c r="AS25647" s="29"/>
      <c r="AT25647" s="29"/>
      <c r="AU25647" s="29"/>
      <c r="AV25647" s="29"/>
      <c r="AW25647" s="29"/>
      <c r="AX25647" s="29"/>
      <c r="AY25647" s="29"/>
      <c r="AZ25647" s="29"/>
      <c r="BA25647" s="29"/>
    </row>
    <row r="25648" spans="4:53">
      <c r="D25648" s="2"/>
      <c r="F25648" s="30"/>
      <c r="H25648" s="2"/>
      <c r="I25648" s="2"/>
      <c r="J25648" s="3"/>
      <c r="K25648" s="2"/>
      <c r="N25648" s="20"/>
      <c r="O25648" s="2"/>
      <c r="P25648" s="2"/>
      <c r="Q25648" s="2"/>
      <c r="R25648" s="2"/>
      <c r="S25648" s="29"/>
      <c r="W25648" s="9"/>
      <c r="X25648" s="9"/>
      <c r="AI25648" s="2"/>
      <c r="AN25648" s="20"/>
      <c r="AP25648" s="29"/>
      <c r="AQ25648" s="29"/>
      <c r="AR25648" s="29"/>
      <c r="AS25648" s="29"/>
      <c r="AT25648" s="29"/>
      <c r="AU25648" s="29"/>
      <c r="AV25648" s="29"/>
      <c r="AW25648" s="29"/>
      <c r="AX25648" s="29"/>
      <c r="AY25648" s="29"/>
      <c r="AZ25648" s="29"/>
      <c r="BA25648" s="29"/>
    </row>
    <row r="25649" spans="4:53">
      <c r="D25649" s="2"/>
      <c r="F25649" s="30"/>
      <c r="H25649" s="2"/>
      <c r="I25649" s="2"/>
      <c r="J25649" s="3"/>
      <c r="K25649" s="2"/>
      <c r="N25649" s="20"/>
      <c r="O25649" s="2"/>
      <c r="P25649" s="2"/>
      <c r="Q25649" s="2"/>
      <c r="R25649" s="2"/>
      <c r="S25649" s="29"/>
      <c r="W25649" s="9"/>
      <c r="X25649" s="9"/>
      <c r="AI25649" s="2"/>
      <c r="AN25649" s="20"/>
      <c r="AP25649" s="29"/>
      <c r="AQ25649" s="29"/>
      <c r="AR25649" s="29"/>
      <c r="AS25649" s="29"/>
      <c r="AT25649" s="29"/>
      <c r="AU25649" s="29"/>
      <c r="AV25649" s="29"/>
      <c r="AW25649" s="29"/>
      <c r="AX25649" s="29"/>
      <c r="AY25649" s="29"/>
      <c r="AZ25649" s="29"/>
      <c r="BA25649" s="29"/>
    </row>
    <row r="25650" spans="4:53">
      <c r="D25650" s="2"/>
      <c r="F25650" s="30"/>
      <c r="H25650" s="2"/>
      <c r="I25650" s="2"/>
      <c r="J25650" s="3"/>
      <c r="K25650" s="2"/>
      <c r="N25650" s="20"/>
      <c r="O25650" s="2"/>
      <c r="P25650" s="2"/>
      <c r="Q25650" s="2"/>
      <c r="R25650" s="2"/>
      <c r="S25650" s="29"/>
      <c r="W25650" s="9"/>
      <c r="X25650" s="9"/>
      <c r="AI25650" s="2"/>
      <c r="AN25650" s="20"/>
      <c r="AP25650" s="29"/>
      <c r="AQ25650" s="29"/>
      <c r="AR25650" s="29"/>
      <c r="AS25650" s="29"/>
      <c r="AT25650" s="29"/>
      <c r="AU25650" s="29"/>
      <c r="AV25650" s="29"/>
      <c r="AW25650" s="29"/>
      <c r="AX25650" s="29"/>
      <c r="AY25650" s="29"/>
      <c r="AZ25650" s="29"/>
      <c r="BA25650" s="29"/>
    </row>
    <row r="25651" spans="4:53">
      <c r="D25651" s="2"/>
      <c r="F25651" s="30"/>
      <c r="H25651" s="2"/>
      <c r="I25651" s="2"/>
      <c r="J25651" s="3"/>
      <c r="K25651" s="2"/>
      <c r="N25651" s="20"/>
      <c r="O25651" s="2"/>
      <c r="P25651" s="2"/>
      <c r="Q25651" s="2"/>
      <c r="R25651" s="2"/>
      <c r="S25651" s="29"/>
      <c r="W25651" s="9"/>
      <c r="X25651" s="9"/>
      <c r="AI25651" s="2"/>
      <c r="AN25651" s="20"/>
      <c r="AP25651" s="29"/>
      <c r="AQ25651" s="29"/>
      <c r="AR25651" s="29"/>
      <c r="AS25651" s="29"/>
      <c r="AT25651" s="29"/>
      <c r="AU25651" s="29"/>
      <c r="AV25651" s="29"/>
      <c r="AW25651" s="29"/>
      <c r="AX25651" s="29"/>
      <c r="AY25651" s="29"/>
      <c r="AZ25651" s="29"/>
      <c r="BA25651" s="29"/>
    </row>
    <row r="25652" spans="4:53">
      <c r="D25652" s="2"/>
      <c r="F25652" s="30"/>
      <c r="H25652" s="2"/>
      <c r="I25652" s="2"/>
      <c r="J25652" s="3"/>
      <c r="K25652" s="2"/>
      <c r="N25652" s="20"/>
      <c r="O25652" s="2"/>
      <c r="P25652" s="2"/>
      <c r="Q25652" s="2"/>
      <c r="R25652" s="2"/>
      <c r="S25652" s="29"/>
      <c r="W25652" s="9"/>
      <c r="X25652" s="9"/>
      <c r="AI25652" s="2"/>
      <c r="AN25652" s="20"/>
      <c r="AP25652" s="29"/>
      <c r="AQ25652" s="29"/>
      <c r="AR25652" s="29"/>
      <c r="AS25652" s="29"/>
      <c r="AT25652" s="29"/>
      <c r="AU25652" s="29"/>
      <c r="AV25652" s="29"/>
      <c r="AW25652" s="29"/>
      <c r="AX25652" s="29"/>
      <c r="AY25652" s="29"/>
      <c r="AZ25652" s="29"/>
      <c r="BA25652" s="29"/>
    </row>
    <row r="25653" spans="4:53">
      <c r="D25653" s="2"/>
      <c r="F25653" s="30"/>
      <c r="H25653" s="2"/>
      <c r="I25653" s="2"/>
      <c r="J25653" s="3"/>
      <c r="K25653" s="2"/>
      <c r="N25653" s="20"/>
      <c r="O25653" s="2"/>
      <c r="P25653" s="2"/>
      <c r="Q25653" s="2"/>
      <c r="R25653" s="2"/>
      <c r="S25653" s="29"/>
      <c r="W25653" s="9"/>
      <c r="X25653" s="9"/>
      <c r="AI25653" s="2"/>
      <c r="AN25653" s="20"/>
      <c r="AP25653" s="29"/>
      <c r="AQ25653" s="29"/>
      <c r="AR25653" s="29"/>
      <c r="AS25653" s="29"/>
      <c r="AT25653" s="29"/>
      <c r="AU25653" s="29"/>
      <c r="AV25653" s="29"/>
      <c r="AW25653" s="29"/>
      <c r="AX25653" s="29"/>
      <c r="AY25653" s="29"/>
      <c r="AZ25653" s="29"/>
      <c r="BA25653" s="29"/>
    </row>
    <row r="25654" spans="4:53">
      <c r="D25654" s="2"/>
      <c r="F25654" s="30"/>
      <c r="H25654" s="2"/>
      <c r="I25654" s="2"/>
      <c r="J25654" s="3"/>
      <c r="K25654" s="2"/>
      <c r="N25654" s="20"/>
      <c r="O25654" s="2"/>
      <c r="P25654" s="2"/>
      <c r="Q25654" s="2"/>
      <c r="R25654" s="2"/>
      <c r="S25654" s="29"/>
      <c r="W25654" s="9"/>
      <c r="X25654" s="9"/>
      <c r="AI25654" s="2"/>
      <c r="AN25654" s="20"/>
      <c r="AP25654" s="29"/>
      <c r="AQ25654" s="29"/>
      <c r="AR25654" s="29"/>
      <c r="AS25654" s="29"/>
      <c r="AT25654" s="29"/>
      <c r="AU25654" s="29"/>
      <c r="AV25654" s="29"/>
      <c r="AW25654" s="29"/>
      <c r="AX25654" s="29"/>
      <c r="AY25654" s="29"/>
      <c r="AZ25654" s="29"/>
      <c r="BA25654" s="29"/>
    </row>
    <row r="25655" spans="4:53">
      <c r="D25655" s="2"/>
      <c r="F25655" s="30"/>
      <c r="H25655" s="2"/>
      <c r="I25655" s="2"/>
      <c r="J25655" s="3"/>
      <c r="K25655" s="2"/>
      <c r="N25655" s="20"/>
      <c r="O25655" s="2"/>
      <c r="P25655" s="2"/>
      <c r="Q25655" s="2"/>
      <c r="R25655" s="2"/>
      <c r="S25655" s="29"/>
      <c r="W25655" s="9"/>
      <c r="X25655" s="9"/>
      <c r="AI25655" s="2"/>
      <c r="AN25655" s="20"/>
      <c r="AP25655" s="29"/>
      <c r="AQ25655" s="29"/>
      <c r="AR25655" s="29"/>
      <c r="AS25655" s="29"/>
      <c r="AT25655" s="29"/>
      <c r="AU25655" s="29"/>
      <c r="AV25655" s="29"/>
      <c r="AW25655" s="29"/>
      <c r="AX25655" s="29"/>
      <c r="AY25655" s="29"/>
      <c r="AZ25655" s="29"/>
      <c r="BA25655" s="29"/>
    </row>
    <row r="25656" spans="4:53">
      <c r="D25656" s="2"/>
      <c r="F25656" s="30"/>
      <c r="H25656" s="2"/>
      <c r="I25656" s="2"/>
      <c r="J25656" s="3"/>
      <c r="K25656" s="2"/>
      <c r="N25656" s="20"/>
      <c r="O25656" s="2"/>
      <c r="P25656" s="2"/>
      <c r="Q25656" s="2"/>
      <c r="R25656" s="2"/>
      <c r="S25656" s="29"/>
      <c r="W25656" s="9"/>
      <c r="X25656" s="9"/>
      <c r="AI25656" s="2"/>
      <c r="AN25656" s="20"/>
      <c r="AP25656" s="29"/>
      <c r="AQ25656" s="29"/>
      <c r="AR25656" s="29"/>
      <c r="AS25656" s="29"/>
      <c r="AT25656" s="29"/>
      <c r="AU25656" s="29"/>
      <c r="AV25656" s="29"/>
      <c r="AW25656" s="29"/>
      <c r="AX25656" s="29"/>
      <c r="AY25656" s="29"/>
      <c r="AZ25656" s="29"/>
      <c r="BA25656" s="29"/>
    </row>
    <row r="25657" spans="4:53">
      <c r="D25657" s="2"/>
      <c r="F25657" s="30"/>
      <c r="H25657" s="2"/>
      <c r="I25657" s="2"/>
      <c r="J25657" s="3"/>
      <c r="K25657" s="2"/>
      <c r="N25657" s="20"/>
      <c r="O25657" s="2"/>
      <c r="P25657" s="2"/>
      <c r="Q25657" s="2"/>
      <c r="R25657" s="2"/>
      <c r="S25657" s="29"/>
      <c r="W25657" s="9"/>
      <c r="X25657" s="9"/>
      <c r="AI25657" s="2"/>
      <c r="AN25657" s="20"/>
      <c r="AP25657" s="29"/>
      <c r="AQ25657" s="29"/>
      <c r="AR25657" s="29"/>
      <c r="AS25657" s="29"/>
      <c r="AT25657" s="29"/>
      <c r="AU25657" s="29"/>
      <c r="AV25657" s="29"/>
      <c r="AW25657" s="29"/>
      <c r="AX25657" s="29"/>
      <c r="AY25657" s="29"/>
      <c r="AZ25657" s="29"/>
      <c r="BA25657" s="29"/>
    </row>
    <row r="25658" spans="4:53">
      <c r="D25658" s="2"/>
      <c r="F25658" s="30"/>
      <c r="H25658" s="2"/>
      <c r="I25658" s="2"/>
      <c r="J25658" s="3"/>
      <c r="K25658" s="2"/>
      <c r="N25658" s="20"/>
      <c r="O25658" s="2"/>
      <c r="P25658" s="2"/>
      <c r="Q25658" s="2"/>
      <c r="R25658" s="2"/>
      <c r="S25658" s="29"/>
      <c r="W25658" s="9"/>
      <c r="X25658" s="9"/>
      <c r="AI25658" s="2"/>
      <c r="AN25658" s="20"/>
      <c r="AP25658" s="29"/>
      <c r="AQ25658" s="29"/>
      <c r="AR25658" s="29"/>
      <c r="AS25658" s="29"/>
      <c r="AT25658" s="29"/>
      <c r="AU25658" s="29"/>
      <c r="AV25658" s="29"/>
      <c r="AW25658" s="29"/>
      <c r="AX25658" s="29"/>
      <c r="AY25658" s="29"/>
      <c r="AZ25658" s="29"/>
      <c r="BA25658" s="29"/>
    </row>
    <row r="25659" spans="4:53">
      <c r="D25659" s="2"/>
      <c r="F25659" s="30"/>
      <c r="H25659" s="2"/>
      <c r="I25659" s="2"/>
      <c r="J25659" s="3"/>
      <c r="K25659" s="2"/>
      <c r="N25659" s="20"/>
      <c r="O25659" s="2"/>
      <c r="P25659" s="2"/>
      <c r="Q25659" s="2"/>
      <c r="R25659" s="2"/>
      <c r="S25659" s="29"/>
      <c r="W25659" s="9"/>
      <c r="X25659" s="9"/>
      <c r="AI25659" s="2"/>
      <c r="AN25659" s="20"/>
      <c r="AP25659" s="29"/>
      <c r="AQ25659" s="29"/>
      <c r="AR25659" s="29"/>
      <c r="AS25659" s="29"/>
      <c r="AT25659" s="29"/>
      <c r="AU25659" s="29"/>
      <c r="AV25659" s="29"/>
      <c r="AW25659" s="29"/>
      <c r="AX25659" s="29"/>
      <c r="AY25659" s="29"/>
      <c r="AZ25659" s="29"/>
      <c r="BA25659" s="29"/>
    </row>
    <row r="25660" spans="4:53">
      <c r="D25660" s="2"/>
      <c r="F25660" s="30"/>
      <c r="H25660" s="2"/>
      <c r="I25660" s="2"/>
      <c r="J25660" s="3"/>
      <c r="K25660" s="2"/>
      <c r="N25660" s="20"/>
      <c r="O25660" s="2"/>
      <c r="P25660" s="2"/>
      <c r="Q25660" s="2"/>
      <c r="R25660" s="2"/>
      <c r="S25660" s="29"/>
      <c r="W25660" s="9"/>
      <c r="X25660" s="9"/>
      <c r="AI25660" s="2"/>
      <c r="AN25660" s="20"/>
      <c r="AP25660" s="29"/>
      <c r="AQ25660" s="29"/>
      <c r="AR25660" s="29"/>
      <c r="AS25660" s="29"/>
      <c r="AT25660" s="29"/>
      <c r="AU25660" s="29"/>
      <c r="AV25660" s="29"/>
      <c r="AW25660" s="29"/>
      <c r="AX25660" s="29"/>
      <c r="AY25660" s="29"/>
      <c r="AZ25660" s="29"/>
      <c r="BA25660" s="29"/>
    </row>
    <row r="25661" spans="4:53">
      <c r="D25661" s="2"/>
      <c r="F25661" s="30"/>
      <c r="H25661" s="2"/>
      <c r="I25661" s="2"/>
      <c r="J25661" s="3"/>
      <c r="K25661" s="2"/>
      <c r="N25661" s="20"/>
      <c r="O25661" s="2"/>
      <c r="P25661" s="2"/>
      <c r="Q25661" s="2"/>
      <c r="R25661" s="2"/>
      <c r="S25661" s="29"/>
      <c r="W25661" s="9"/>
      <c r="X25661" s="9"/>
      <c r="AI25661" s="2"/>
      <c r="AN25661" s="20"/>
      <c r="AP25661" s="29"/>
      <c r="AQ25661" s="29"/>
      <c r="AR25661" s="29"/>
      <c r="AS25661" s="29"/>
      <c r="AT25661" s="29"/>
      <c r="AU25661" s="29"/>
      <c r="AV25661" s="29"/>
      <c r="AW25661" s="29"/>
      <c r="AX25661" s="29"/>
      <c r="AY25661" s="29"/>
      <c r="AZ25661" s="29"/>
      <c r="BA25661" s="29"/>
    </row>
    <row r="25662" spans="4:53">
      <c r="D25662" s="2"/>
      <c r="F25662" s="30"/>
      <c r="H25662" s="2"/>
      <c r="I25662" s="2"/>
      <c r="J25662" s="3"/>
      <c r="K25662" s="2"/>
      <c r="N25662" s="20"/>
      <c r="O25662" s="2"/>
      <c r="P25662" s="2"/>
      <c r="Q25662" s="2"/>
      <c r="R25662" s="2"/>
      <c r="S25662" s="29"/>
      <c r="W25662" s="9"/>
      <c r="X25662" s="9"/>
      <c r="AI25662" s="2"/>
      <c r="AN25662" s="20"/>
      <c r="AP25662" s="29"/>
      <c r="AQ25662" s="29"/>
      <c r="AR25662" s="29"/>
      <c r="AS25662" s="29"/>
      <c r="AT25662" s="29"/>
      <c r="AU25662" s="29"/>
      <c r="AV25662" s="29"/>
      <c r="AW25662" s="29"/>
      <c r="AX25662" s="29"/>
      <c r="AY25662" s="29"/>
      <c r="AZ25662" s="29"/>
      <c r="BA25662" s="29"/>
    </row>
    <row r="25663" spans="4:53">
      <c r="D25663" s="2"/>
      <c r="F25663" s="30"/>
      <c r="H25663" s="2"/>
      <c r="I25663" s="2"/>
      <c r="J25663" s="3"/>
      <c r="K25663" s="2"/>
      <c r="N25663" s="20"/>
      <c r="O25663" s="2"/>
      <c r="P25663" s="2"/>
      <c r="Q25663" s="2"/>
      <c r="R25663" s="2"/>
      <c r="S25663" s="29"/>
      <c r="W25663" s="9"/>
      <c r="X25663" s="9"/>
      <c r="AI25663" s="2"/>
      <c r="AN25663" s="20"/>
      <c r="AP25663" s="29"/>
      <c r="AQ25663" s="29"/>
      <c r="AR25663" s="29"/>
      <c r="AS25663" s="29"/>
      <c r="AT25663" s="29"/>
      <c r="AU25663" s="29"/>
      <c r="AV25663" s="29"/>
      <c r="AW25663" s="29"/>
      <c r="AX25663" s="29"/>
      <c r="AY25663" s="29"/>
      <c r="AZ25663" s="29"/>
      <c r="BA25663" s="29"/>
    </row>
    <row r="25664" spans="4:53">
      <c r="D25664" s="2"/>
      <c r="F25664" s="30"/>
      <c r="H25664" s="2"/>
      <c r="I25664" s="2"/>
      <c r="J25664" s="3"/>
      <c r="K25664" s="2"/>
      <c r="N25664" s="20"/>
      <c r="O25664" s="2"/>
      <c r="P25664" s="2"/>
      <c r="Q25664" s="2"/>
      <c r="R25664" s="2"/>
      <c r="S25664" s="29"/>
      <c r="W25664" s="9"/>
      <c r="X25664" s="9"/>
      <c r="AI25664" s="2"/>
      <c r="AN25664" s="20"/>
      <c r="AP25664" s="29"/>
      <c r="AQ25664" s="29"/>
      <c r="AR25664" s="29"/>
      <c r="AS25664" s="29"/>
      <c r="AT25664" s="29"/>
      <c r="AU25664" s="29"/>
      <c r="AV25664" s="29"/>
      <c r="AW25664" s="29"/>
      <c r="AX25664" s="29"/>
      <c r="AY25664" s="29"/>
      <c r="AZ25664" s="29"/>
      <c r="BA25664" s="29"/>
    </row>
    <row r="25665" spans="4:53">
      <c r="D25665" s="2"/>
      <c r="F25665" s="30"/>
      <c r="H25665" s="2"/>
      <c r="I25665" s="2"/>
      <c r="J25665" s="3"/>
      <c r="K25665" s="2"/>
      <c r="N25665" s="20"/>
      <c r="O25665" s="2"/>
      <c r="P25665" s="2"/>
      <c r="Q25665" s="2"/>
      <c r="R25665" s="2"/>
      <c r="S25665" s="29"/>
      <c r="W25665" s="9"/>
      <c r="X25665" s="9"/>
      <c r="AI25665" s="2"/>
      <c r="AN25665" s="20"/>
      <c r="AP25665" s="29"/>
      <c r="AQ25665" s="29"/>
      <c r="AR25665" s="29"/>
      <c r="AS25665" s="29"/>
      <c r="AT25665" s="29"/>
      <c r="AU25665" s="29"/>
      <c r="AV25665" s="29"/>
      <c r="AW25665" s="29"/>
      <c r="AX25665" s="29"/>
      <c r="AY25665" s="29"/>
      <c r="AZ25665" s="29"/>
      <c r="BA25665" s="29"/>
    </row>
    <row r="25666" spans="4:53">
      <c r="D25666" s="2"/>
      <c r="F25666" s="30"/>
      <c r="H25666" s="2"/>
      <c r="I25666" s="2"/>
      <c r="J25666" s="3"/>
      <c r="K25666" s="2"/>
      <c r="N25666" s="20"/>
      <c r="O25666" s="2"/>
      <c r="P25666" s="2"/>
      <c r="Q25666" s="2"/>
      <c r="R25666" s="2"/>
      <c r="S25666" s="29"/>
      <c r="W25666" s="9"/>
      <c r="X25666" s="9"/>
      <c r="AI25666" s="2"/>
      <c r="AN25666" s="20"/>
      <c r="AP25666" s="29"/>
      <c r="AQ25666" s="29"/>
      <c r="AR25666" s="29"/>
      <c r="AS25666" s="29"/>
      <c r="AT25666" s="29"/>
      <c r="AU25666" s="29"/>
      <c r="AV25666" s="29"/>
      <c r="AW25666" s="29"/>
      <c r="AX25666" s="29"/>
      <c r="AY25666" s="29"/>
      <c r="AZ25666" s="29"/>
      <c r="BA25666" s="29"/>
    </row>
    <row r="25667" spans="4:53">
      <c r="D25667" s="2"/>
      <c r="F25667" s="30"/>
      <c r="H25667" s="2"/>
      <c r="I25667" s="2"/>
      <c r="J25667" s="3"/>
      <c r="K25667" s="2"/>
      <c r="N25667" s="20"/>
      <c r="O25667" s="2"/>
      <c r="P25667" s="2"/>
      <c r="Q25667" s="2"/>
      <c r="R25667" s="2"/>
      <c r="S25667" s="29"/>
      <c r="W25667" s="9"/>
      <c r="X25667" s="9"/>
      <c r="AI25667" s="2"/>
      <c r="AN25667" s="20"/>
      <c r="AP25667" s="29"/>
      <c r="AQ25667" s="29"/>
      <c r="AR25667" s="29"/>
      <c r="AS25667" s="29"/>
      <c r="AT25667" s="29"/>
      <c r="AU25667" s="29"/>
      <c r="AV25667" s="29"/>
      <c r="AW25667" s="29"/>
      <c r="AX25667" s="29"/>
      <c r="AY25667" s="29"/>
      <c r="AZ25667" s="29"/>
      <c r="BA25667" s="29"/>
    </row>
    <row r="25668" spans="4:53">
      <c r="D25668" s="2"/>
      <c r="F25668" s="30"/>
      <c r="H25668" s="2"/>
      <c r="I25668" s="2"/>
      <c r="J25668" s="3"/>
      <c r="K25668" s="2"/>
      <c r="N25668" s="20"/>
      <c r="O25668" s="2"/>
      <c r="P25668" s="2"/>
      <c r="Q25668" s="2"/>
      <c r="R25668" s="2"/>
      <c r="S25668" s="29"/>
      <c r="W25668" s="9"/>
      <c r="X25668" s="9"/>
      <c r="AI25668" s="2"/>
      <c r="AN25668" s="20"/>
      <c r="AP25668" s="29"/>
      <c r="AQ25668" s="29"/>
      <c r="AR25668" s="29"/>
      <c r="AS25668" s="29"/>
      <c r="AT25668" s="29"/>
      <c r="AU25668" s="29"/>
      <c r="AV25668" s="29"/>
      <c r="AW25668" s="29"/>
      <c r="AX25668" s="29"/>
      <c r="AY25668" s="29"/>
      <c r="AZ25668" s="29"/>
      <c r="BA25668" s="29"/>
    </row>
    <row r="25669" spans="4:53">
      <c r="D25669" s="2"/>
      <c r="F25669" s="30"/>
      <c r="H25669" s="2"/>
      <c r="I25669" s="2"/>
      <c r="J25669" s="3"/>
      <c r="K25669" s="2"/>
      <c r="N25669" s="20"/>
      <c r="O25669" s="2"/>
      <c r="P25669" s="2"/>
      <c r="Q25669" s="2"/>
      <c r="R25669" s="2"/>
      <c r="S25669" s="29"/>
      <c r="W25669" s="9"/>
      <c r="X25669" s="9"/>
      <c r="AI25669" s="2"/>
      <c r="AN25669" s="20"/>
      <c r="AP25669" s="29"/>
      <c r="AQ25669" s="29"/>
      <c r="AR25669" s="29"/>
      <c r="AS25669" s="29"/>
      <c r="AT25669" s="29"/>
      <c r="AU25669" s="29"/>
      <c r="AV25669" s="29"/>
      <c r="AW25669" s="29"/>
      <c r="AX25669" s="29"/>
      <c r="AY25669" s="29"/>
      <c r="AZ25669" s="29"/>
      <c r="BA25669" s="29"/>
    </row>
    <row r="25670" spans="4:53">
      <c r="D25670" s="2"/>
      <c r="F25670" s="30"/>
      <c r="H25670" s="2"/>
      <c r="I25670" s="2"/>
      <c r="J25670" s="3"/>
      <c r="K25670" s="2"/>
      <c r="N25670" s="20"/>
      <c r="O25670" s="2"/>
      <c r="P25670" s="2"/>
      <c r="Q25670" s="2"/>
      <c r="R25670" s="2"/>
      <c r="S25670" s="29"/>
      <c r="W25670" s="9"/>
      <c r="X25670" s="9"/>
      <c r="AI25670" s="2"/>
      <c r="AN25670" s="20"/>
      <c r="AP25670" s="29"/>
      <c r="AQ25670" s="29"/>
      <c r="AR25670" s="29"/>
      <c r="AS25670" s="29"/>
      <c r="AT25670" s="29"/>
      <c r="AU25670" s="29"/>
      <c r="AV25670" s="29"/>
      <c r="AW25670" s="29"/>
      <c r="AX25670" s="29"/>
      <c r="AY25670" s="29"/>
      <c r="AZ25670" s="29"/>
      <c r="BA25670" s="29"/>
    </row>
    <row r="25671" spans="4:53">
      <c r="D25671" s="2"/>
      <c r="F25671" s="30"/>
      <c r="H25671" s="2"/>
      <c r="I25671" s="2"/>
      <c r="J25671" s="3"/>
      <c r="K25671" s="2"/>
      <c r="N25671" s="20"/>
      <c r="O25671" s="2"/>
      <c r="P25671" s="2"/>
      <c r="Q25671" s="2"/>
      <c r="R25671" s="2"/>
      <c r="S25671" s="29"/>
      <c r="W25671" s="9"/>
      <c r="X25671" s="9"/>
      <c r="AI25671" s="2"/>
      <c r="AN25671" s="20"/>
      <c r="AP25671" s="29"/>
      <c r="AQ25671" s="29"/>
      <c r="AR25671" s="29"/>
      <c r="AS25671" s="29"/>
      <c r="AT25671" s="29"/>
      <c r="AU25671" s="29"/>
      <c r="AV25671" s="29"/>
      <c r="AW25671" s="29"/>
      <c r="AX25671" s="29"/>
      <c r="AY25671" s="29"/>
      <c r="AZ25671" s="29"/>
      <c r="BA25671" s="29"/>
    </row>
    <row r="25672" spans="4:53">
      <c r="D25672" s="2"/>
      <c r="F25672" s="30"/>
      <c r="H25672" s="2"/>
      <c r="I25672" s="2"/>
      <c r="J25672" s="3"/>
      <c r="K25672" s="2"/>
      <c r="N25672" s="20"/>
      <c r="O25672" s="2"/>
      <c r="P25672" s="2"/>
      <c r="Q25672" s="2"/>
      <c r="R25672" s="2"/>
      <c r="S25672" s="29"/>
      <c r="W25672" s="9"/>
      <c r="X25672" s="9"/>
      <c r="AI25672" s="2"/>
      <c r="AN25672" s="20"/>
      <c r="AP25672" s="29"/>
      <c r="AQ25672" s="29"/>
      <c r="AR25672" s="29"/>
      <c r="AS25672" s="29"/>
      <c r="AT25672" s="29"/>
      <c r="AU25672" s="29"/>
      <c r="AV25672" s="29"/>
      <c r="AW25672" s="29"/>
      <c r="AX25672" s="29"/>
      <c r="AY25672" s="29"/>
      <c r="AZ25672" s="29"/>
      <c r="BA25672" s="29"/>
    </row>
    <row r="25673" spans="4:53">
      <c r="D25673" s="2"/>
      <c r="F25673" s="30"/>
      <c r="H25673" s="2"/>
      <c r="I25673" s="2"/>
      <c r="J25673" s="3"/>
      <c r="K25673" s="2"/>
      <c r="N25673" s="20"/>
      <c r="O25673" s="2"/>
      <c r="P25673" s="2"/>
      <c r="Q25673" s="2"/>
      <c r="R25673" s="2"/>
      <c r="S25673" s="29"/>
      <c r="W25673" s="9"/>
      <c r="X25673" s="9"/>
      <c r="AI25673" s="2"/>
      <c r="AN25673" s="20"/>
      <c r="AP25673" s="29"/>
      <c r="AQ25673" s="29"/>
      <c r="AR25673" s="29"/>
      <c r="AS25673" s="29"/>
      <c r="AT25673" s="29"/>
      <c r="AU25673" s="29"/>
      <c r="AV25673" s="29"/>
      <c r="AW25673" s="29"/>
      <c r="AX25673" s="29"/>
      <c r="AY25673" s="29"/>
      <c r="AZ25673" s="29"/>
      <c r="BA25673" s="29"/>
    </row>
    <row r="25674" spans="4:53">
      <c r="D25674" s="2"/>
      <c r="F25674" s="30"/>
      <c r="H25674" s="2"/>
      <c r="I25674" s="2"/>
      <c r="J25674" s="3"/>
      <c r="K25674" s="2"/>
      <c r="N25674" s="20"/>
      <c r="O25674" s="2"/>
      <c r="P25674" s="2"/>
      <c r="Q25674" s="2"/>
      <c r="R25674" s="2"/>
      <c r="S25674" s="29"/>
      <c r="W25674" s="9"/>
      <c r="X25674" s="9"/>
      <c r="AI25674" s="2"/>
      <c r="AN25674" s="20"/>
      <c r="AP25674" s="29"/>
      <c r="AQ25674" s="29"/>
      <c r="AR25674" s="29"/>
      <c r="AS25674" s="29"/>
      <c r="AT25674" s="29"/>
      <c r="AU25674" s="29"/>
      <c r="AV25674" s="29"/>
      <c r="AW25674" s="29"/>
      <c r="AX25674" s="29"/>
      <c r="AY25674" s="29"/>
      <c r="AZ25674" s="29"/>
      <c r="BA25674" s="29"/>
    </row>
    <row r="25675" spans="4:53">
      <c r="D25675" s="2"/>
      <c r="F25675" s="30"/>
      <c r="H25675" s="2"/>
      <c r="I25675" s="2"/>
      <c r="J25675" s="3"/>
      <c r="K25675" s="2"/>
      <c r="N25675" s="20"/>
      <c r="O25675" s="2"/>
      <c r="P25675" s="2"/>
      <c r="Q25675" s="2"/>
      <c r="R25675" s="2"/>
      <c r="S25675" s="29"/>
      <c r="W25675" s="9"/>
      <c r="X25675" s="9"/>
      <c r="AI25675" s="2"/>
      <c r="AN25675" s="20"/>
      <c r="AP25675" s="29"/>
      <c r="AQ25675" s="29"/>
      <c r="AR25675" s="29"/>
      <c r="AS25675" s="29"/>
      <c r="AT25675" s="29"/>
      <c r="AU25675" s="29"/>
      <c r="AV25675" s="29"/>
      <c r="AW25675" s="29"/>
      <c r="AX25675" s="29"/>
      <c r="AY25675" s="29"/>
      <c r="AZ25675" s="29"/>
      <c r="BA25675" s="29"/>
    </row>
    <row r="25676" spans="4:53">
      <c r="D25676" s="2"/>
      <c r="F25676" s="30"/>
      <c r="H25676" s="2"/>
      <c r="I25676" s="2"/>
      <c r="J25676" s="3"/>
      <c r="K25676" s="2"/>
      <c r="N25676" s="20"/>
      <c r="O25676" s="2"/>
      <c r="P25676" s="2"/>
      <c r="Q25676" s="2"/>
      <c r="R25676" s="2"/>
      <c r="S25676" s="29"/>
      <c r="W25676" s="9"/>
      <c r="X25676" s="9"/>
      <c r="AI25676" s="2"/>
      <c r="AN25676" s="20"/>
      <c r="AP25676" s="29"/>
      <c r="AQ25676" s="29"/>
      <c r="AR25676" s="29"/>
      <c r="AS25676" s="29"/>
      <c r="AT25676" s="29"/>
      <c r="AU25676" s="29"/>
      <c r="AV25676" s="29"/>
      <c r="AW25676" s="29"/>
      <c r="AX25676" s="29"/>
      <c r="AY25676" s="29"/>
      <c r="AZ25676" s="29"/>
      <c r="BA25676" s="29"/>
    </row>
    <row r="25677" spans="4:53">
      <c r="D25677" s="2"/>
      <c r="F25677" s="30"/>
      <c r="H25677" s="2"/>
      <c r="I25677" s="2"/>
      <c r="J25677" s="3"/>
      <c r="K25677" s="2"/>
      <c r="N25677" s="20"/>
      <c r="O25677" s="2"/>
      <c r="P25677" s="2"/>
      <c r="Q25677" s="2"/>
      <c r="R25677" s="2"/>
      <c r="S25677" s="29"/>
      <c r="W25677" s="9"/>
      <c r="X25677" s="9"/>
      <c r="AI25677" s="2"/>
      <c r="AN25677" s="20"/>
      <c r="AP25677" s="29"/>
      <c r="AQ25677" s="29"/>
      <c r="AR25677" s="29"/>
      <c r="AS25677" s="29"/>
      <c r="AT25677" s="29"/>
      <c r="AU25677" s="29"/>
      <c r="AV25677" s="29"/>
      <c r="AW25677" s="29"/>
      <c r="AX25677" s="29"/>
      <c r="AY25677" s="29"/>
      <c r="AZ25677" s="29"/>
      <c r="BA25677" s="29"/>
    </row>
    <row r="25678" spans="4:53">
      <c r="D25678" s="2"/>
      <c r="F25678" s="30"/>
      <c r="H25678" s="2"/>
      <c r="I25678" s="2"/>
      <c r="J25678" s="3"/>
      <c r="K25678" s="2"/>
      <c r="N25678" s="20"/>
      <c r="O25678" s="2"/>
      <c r="P25678" s="2"/>
      <c r="Q25678" s="2"/>
      <c r="R25678" s="2"/>
      <c r="S25678" s="29"/>
      <c r="W25678" s="9"/>
      <c r="X25678" s="9"/>
      <c r="AI25678" s="2"/>
      <c r="AN25678" s="20"/>
      <c r="AP25678" s="29"/>
      <c r="AQ25678" s="29"/>
      <c r="AR25678" s="29"/>
      <c r="AS25678" s="29"/>
      <c r="AT25678" s="29"/>
      <c r="AU25678" s="29"/>
      <c r="AV25678" s="29"/>
      <c r="AW25678" s="29"/>
      <c r="AX25678" s="29"/>
      <c r="AY25678" s="29"/>
      <c r="AZ25678" s="29"/>
      <c r="BA25678" s="29"/>
    </row>
    <row r="25679" spans="4:53">
      <c r="D25679" s="2"/>
      <c r="F25679" s="30"/>
      <c r="H25679" s="2"/>
      <c r="I25679" s="2"/>
      <c r="J25679" s="3"/>
      <c r="K25679" s="2"/>
      <c r="N25679" s="20"/>
      <c r="O25679" s="2"/>
      <c r="P25679" s="2"/>
      <c r="Q25679" s="2"/>
      <c r="R25679" s="2"/>
      <c r="S25679" s="29"/>
      <c r="W25679" s="9"/>
      <c r="X25679" s="9"/>
      <c r="AI25679" s="2"/>
      <c r="AN25679" s="20"/>
      <c r="AP25679" s="29"/>
      <c r="AQ25679" s="29"/>
      <c r="AR25679" s="29"/>
      <c r="AS25679" s="29"/>
      <c r="AT25679" s="29"/>
      <c r="AU25679" s="29"/>
      <c r="AV25679" s="29"/>
      <c r="AW25679" s="29"/>
      <c r="AX25679" s="29"/>
      <c r="AY25679" s="29"/>
      <c r="AZ25679" s="29"/>
      <c r="BA25679" s="29"/>
    </row>
    <row r="25680" spans="4:53">
      <c r="D25680" s="2"/>
      <c r="F25680" s="30"/>
      <c r="H25680" s="2"/>
      <c r="I25680" s="2"/>
      <c r="J25680" s="3"/>
      <c r="K25680" s="2"/>
      <c r="N25680" s="20"/>
      <c r="O25680" s="2"/>
      <c r="P25680" s="2"/>
      <c r="Q25680" s="2"/>
      <c r="R25680" s="2"/>
      <c r="S25680" s="29"/>
      <c r="W25680" s="9"/>
      <c r="X25680" s="9"/>
      <c r="AI25680" s="2"/>
      <c r="AN25680" s="20"/>
      <c r="AP25680" s="29"/>
      <c r="AQ25680" s="29"/>
      <c r="AR25680" s="29"/>
      <c r="AS25680" s="29"/>
      <c r="AT25680" s="29"/>
      <c r="AU25680" s="29"/>
      <c r="AV25680" s="29"/>
      <c r="AW25680" s="29"/>
      <c r="AX25680" s="29"/>
      <c r="AY25680" s="29"/>
      <c r="AZ25680" s="29"/>
      <c r="BA25680" s="29"/>
    </row>
    <row r="25681" spans="4:53">
      <c r="D25681" s="2"/>
      <c r="F25681" s="30"/>
      <c r="H25681" s="2"/>
      <c r="I25681" s="2"/>
      <c r="J25681" s="3"/>
      <c r="K25681" s="2"/>
      <c r="N25681" s="20"/>
      <c r="O25681" s="2"/>
      <c r="P25681" s="2"/>
      <c r="Q25681" s="2"/>
      <c r="R25681" s="2"/>
      <c r="S25681" s="29"/>
      <c r="W25681" s="9"/>
      <c r="X25681" s="9"/>
      <c r="AI25681" s="2"/>
      <c r="AN25681" s="20"/>
      <c r="AP25681" s="29"/>
      <c r="AQ25681" s="29"/>
      <c r="AR25681" s="29"/>
      <c r="AS25681" s="29"/>
      <c r="AT25681" s="29"/>
      <c r="AU25681" s="29"/>
      <c r="AV25681" s="29"/>
      <c r="AW25681" s="29"/>
      <c r="AX25681" s="29"/>
      <c r="AY25681" s="29"/>
      <c r="AZ25681" s="29"/>
      <c r="BA25681" s="29"/>
    </row>
    <row r="25682" spans="4:53">
      <c r="D25682" s="2"/>
      <c r="F25682" s="30"/>
      <c r="H25682" s="2"/>
      <c r="I25682" s="2"/>
      <c r="J25682" s="3"/>
      <c r="K25682" s="2"/>
      <c r="N25682" s="20"/>
      <c r="O25682" s="2"/>
      <c r="P25682" s="2"/>
      <c r="Q25682" s="2"/>
      <c r="R25682" s="2"/>
      <c r="S25682" s="29"/>
      <c r="W25682" s="9"/>
      <c r="X25682" s="9"/>
      <c r="AI25682" s="2"/>
      <c r="AN25682" s="20"/>
      <c r="AP25682" s="29"/>
      <c r="AQ25682" s="29"/>
      <c r="AR25682" s="29"/>
      <c r="AS25682" s="29"/>
      <c r="AT25682" s="29"/>
      <c r="AU25682" s="29"/>
      <c r="AV25682" s="29"/>
      <c r="AW25682" s="29"/>
      <c r="AX25682" s="29"/>
      <c r="AY25682" s="29"/>
      <c r="AZ25682" s="29"/>
      <c r="BA25682" s="29"/>
    </row>
    <row r="25683" spans="4:53">
      <c r="D25683" s="2"/>
      <c r="F25683" s="30"/>
      <c r="H25683" s="2"/>
      <c r="I25683" s="2"/>
      <c r="J25683" s="3"/>
      <c r="K25683" s="2"/>
      <c r="N25683" s="20"/>
      <c r="O25683" s="2"/>
      <c r="P25683" s="2"/>
      <c r="Q25683" s="2"/>
      <c r="R25683" s="2"/>
      <c r="S25683" s="29"/>
      <c r="W25683" s="9"/>
      <c r="X25683" s="9"/>
      <c r="AI25683" s="2"/>
      <c r="AN25683" s="20"/>
      <c r="AP25683" s="29"/>
      <c r="AQ25683" s="29"/>
      <c r="AR25683" s="29"/>
      <c r="AS25683" s="29"/>
      <c r="AT25683" s="29"/>
      <c r="AU25683" s="29"/>
      <c r="AV25683" s="29"/>
      <c r="AW25683" s="29"/>
      <c r="AX25683" s="29"/>
      <c r="AY25683" s="29"/>
      <c r="AZ25683" s="29"/>
      <c r="BA25683" s="29"/>
    </row>
    <row r="25684" spans="4:53">
      <c r="D25684" s="2"/>
      <c r="F25684" s="30"/>
      <c r="H25684" s="2"/>
      <c r="I25684" s="2"/>
      <c r="J25684" s="3"/>
      <c r="K25684" s="2"/>
      <c r="N25684" s="20"/>
      <c r="O25684" s="2"/>
      <c r="P25684" s="2"/>
      <c r="Q25684" s="2"/>
      <c r="R25684" s="2"/>
      <c r="S25684" s="29"/>
      <c r="W25684" s="9"/>
      <c r="X25684" s="9"/>
      <c r="AI25684" s="2"/>
      <c r="AN25684" s="20"/>
      <c r="AP25684" s="29"/>
      <c r="AQ25684" s="29"/>
      <c r="AR25684" s="29"/>
      <c r="AS25684" s="29"/>
      <c r="AT25684" s="29"/>
      <c r="AU25684" s="29"/>
      <c r="AV25684" s="29"/>
      <c r="AW25684" s="29"/>
      <c r="AX25684" s="29"/>
      <c r="AY25684" s="29"/>
      <c r="AZ25684" s="29"/>
      <c r="BA25684" s="29"/>
    </row>
    <row r="25685" spans="4:53">
      <c r="D25685" s="2"/>
      <c r="F25685" s="30"/>
      <c r="H25685" s="2"/>
      <c r="I25685" s="2"/>
      <c r="J25685" s="3"/>
      <c r="K25685" s="2"/>
      <c r="N25685" s="20"/>
      <c r="O25685" s="2"/>
      <c r="P25685" s="2"/>
      <c r="Q25685" s="2"/>
      <c r="R25685" s="2"/>
      <c r="S25685" s="29"/>
      <c r="W25685" s="9"/>
      <c r="X25685" s="9"/>
      <c r="AI25685" s="2"/>
      <c r="AN25685" s="20"/>
      <c r="AP25685" s="29"/>
      <c r="AQ25685" s="29"/>
      <c r="AR25685" s="29"/>
      <c r="AS25685" s="29"/>
      <c r="AT25685" s="29"/>
      <c r="AU25685" s="29"/>
      <c r="AV25685" s="29"/>
      <c r="AW25685" s="29"/>
      <c r="AX25685" s="29"/>
      <c r="AY25685" s="29"/>
      <c r="AZ25685" s="29"/>
      <c r="BA25685" s="29"/>
    </row>
    <row r="25686" spans="4:53">
      <c r="D25686" s="2"/>
      <c r="F25686" s="30"/>
      <c r="H25686" s="2"/>
      <c r="I25686" s="2"/>
      <c r="J25686" s="3"/>
      <c r="K25686" s="2"/>
      <c r="N25686" s="20"/>
      <c r="O25686" s="2"/>
      <c r="P25686" s="2"/>
      <c r="Q25686" s="2"/>
      <c r="R25686" s="2"/>
      <c r="S25686" s="29"/>
      <c r="W25686" s="9"/>
      <c r="X25686" s="9"/>
      <c r="AI25686" s="2"/>
      <c r="AN25686" s="20"/>
      <c r="AP25686" s="29"/>
      <c r="AQ25686" s="29"/>
      <c r="AR25686" s="29"/>
      <c r="AS25686" s="29"/>
      <c r="AT25686" s="29"/>
      <c r="AU25686" s="29"/>
      <c r="AV25686" s="29"/>
      <c r="AW25686" s="29"/>
      <c r="AX25686" s="29"/>
      <c r="AY25686" s="29"/>
      <c r="AZ25686" s="29"/>
      <c r="BA25686" s="29"/>
    </row>
    <row r="25687" spans="4:53">
      <c r="D25687" s="2"/>
      <c r="F25687" s="30"/>
      <c r="H25687" s="2"/>
      <c r="I25687" s="2"/>
      <c r="J25687" s="3"/>
      <c r="K25687" s="2"/>
      <c r="N25687" s="20"/>
      <c r="O25687" s="2"/>
      <c r="P25687" s="2"/>
      <c r="Q25687" s="2"/>
      <c r="R25687" s="2"/>
      <c r="S25687" s="29"/>
      <c r="W25687" s="9"/>
      <c r="X25687" s="9"/>
      <c r="AI25687" s="2"/>
      <c r="AN25687" s="20"/>
      <c r="AP25687" s="29"/>
      <c r="AQ25687" s="29"/>
      <c r="AR25687" s="29"/>
      <c r="AS25687" s="29"/>
      <c r="AT25687" s="29"/>
      <c r="AU25687" s="29"/>
      <c r="AV25687" s="29"/>
      <c r="AW25687" s="29"/>
      <c r="AX25687" s="29"/>
      <c r="AY25687" s="29"/>
      <c r="AZ25687" s="29"/>
      <c r="BA25687" s="29"/>
    </row>
    <row r="25688" spans="4:53">
      <c r="D25688" s="2"/>
      <c r="F25688" s="30"/>
      <c r="H25688" s="2"/>
      <c r="I25688" s="2"/>
      <c r="J25688" s="3"/>
      <c r="K25688" s="2"/>
      <c r="N25688" s="20"/>
      <c r="O25688" s="2"/>
      <c r="P25688" s="2"/>
      <c r="Q25688" s="2"/>
      <c r="R25688" s="2"/>
      <c r="S25688" s="29"/>
      <c r="W25688" s="9"/>
      <c r="X25688" s="9"/>
      <c r="AI25688" s="2"/>
      <c r="AN25688" s="20"/>
      <c r="AP25688" s="29"/>
      <c r="AQ25688" s="29"/>
      <c r="AR25688" s="29"/>
      <c r="AS25688" s="29"/>
      <c r="AT25688" s="29"/>
      <c r="AU25688" s="29"/>
      <c r="AV25688" s="29"/>
      <c r="AW25688" s="29"/>
      <c r="AX25688" s="29"/>
      <c r="AY25688" s="29"/>
      <c r="AZ25688" s="29"/>
      <c r="BA25688" s="29"/>
    </row>
    <row r="25689" spans="4:53">
      <c r="D25689" s="2"/>
      <c r="F25689" s="30"/>
      <c r="H25689" s="2"/>
      <c r="I25689" s="2"/>
      <c r="J25689" s="3"/>
      <c r="K25689" s="2"/>
      <c r="N25689" s="20"/>
      <c r="O25689" s="2"/>
      <c r="P25689" s="2"/>
      <c r="Q25689" s="2"/>
      <c r="R25689" s="2"/>
      <c r="S25689" s="29"/>
      <c r="W25689" s="9"/>
      <c r="X25689" s="9"/>
      <c r="AI25689" s="2"/>
      <c r="AN25689" s="20"/>
      <c r="AP25689" s="29"/>
      <c r="AQ25689" s="29"/>
      <c r="AR25689" s="29"/>
      <c r="AS25689" s="29"/>
      <c r="AT25689" s="29"/>
      <c r="AU25689" s="29"/>
      <c r="AV25689" s="29"/>
      <c r="AW25689" s="29"/>
      <c r="AX25689" s="29"/>
      <c r="AY25689" s="29"/>
      <c r="AZ25689" s="29"/>
      <c r="BA25689" s="29"/>
    </row>
    <row r="25690" spans="4:53">
      <c r="D25690" s="2"/>
      <c r="F25690" s="30"/>
      <c r="H25690" s="2"/>
      <c r="I25690" s="2"/>
      <c r="J25690" s="3"/>
      <c r="K25690" s="2"/>
      <c r="N25690" s="20"/>
      <c r="O25690" s="2"/>
      <c r="P25690" s="2"/>
      <c r="Q25690" s="2"/>
      <c r="R25690" s="2"/>
      <c r="S25690" s="29"/>
      <c r="W25690" s="9"/>
      <c r="X25690" s="9"/>
      <c r="AI25690" s="2"/>
      <c r="AN25690" s="20"/>
      <c r="AP25690" s="29"/>
      <c r="AQ25690" s="29"/>
      <c r="AR25690" s="29"/>
      <c r="AS25690" s="29"/>
      <c r="AT25690" s="29"/>
      <c r="AU25690" s="29"/>
      <c r="AV25690" s="29"/>
      <c r="AW25690" s="29"/>
      <c r="AX25690" s="29"/>
      <c r="AY25690" s="29"/>
      <c r="AZ25690" s="29"/>
      <c r="BA25690" s="29"/>
    </row>
    <row r="25691" spans="4:53">
      <c r="D25691" s="2"/>
      <c r="F25691" s="30"/>
      <c r="H25691" s="2"/>
      <c r="I25691" s="2"/>
      <c r="J25691" s="3"/>
      <c r="K25691" s="2"/>
      <c r="N25691" s="20"/>
      <c r="O25691" s="2"/>
      <c r="P25691" s="2"/>
      <c r="Q25691" s="2"/>
      <c r="R25691" s="2"/>
      <c r="S25691" s="29"/>
      <c r="W25691" s="9"/>
      <c r="X25691" s="9"/>
      <c r="AI25691" s="2"/>
      <c r="AN25691" s="20"/>
      <c r="AP25691" s="29"/>
      <c r="AQ25691" s="29"/>
      <c r="AR25691" s="29"/>
      <c r="AS25691" s="29"/>
      <c r="AT25691" s="29"/>
      <c r="AU25691" s="29"/>
      <c r="AV25691" s="29"/>
      <c r="AW25691" s="29"/>
      <c r="AX25691" s="29"/>
      <c r="AY25691" s="29"/>
      <c r="AZ25691" s="29"/>
      <c r="BA25691" s="29"/>
    </row>
    <row r="25692" spans="4:53">
      <c r="D25692" s="2"/>
      <c r="F25692" s="30"/>
      <c r="H25692" s="2"/>
      <c r="I25692" s="2"/>
      <c r="J25692" s="3"/>
      <c r="K25692" s="2"/>
      <c r="N25692" s="20"/>
      <c r="O25692" s="2"/>
      <c r="P25692" s="2"/>
      <c r="Q25692" s="2"/>
      <c r="R25692" s="2"/>
      <c r="S25692" s="29"/>
      <c r="W25692" s="9"/>
      <c r="X25692" s="9"/>
      <c r="AI25692" s="2"/>
      <c r="AN25692" s="20"/>
      <c r="AP25692" s="29"/>
      <c r="AQ25692" s="29"/>
      <c r="AR25692" s="29"/>
      <c r="AS25692" s="29"/>
      <c r="AT25692" s="29"/>
      <c r="AU25692" s="29"/>
      <c r="AV25692" s="29"/>
      <c r="AW25692" s="29"/>
      <c r="AX25692" s="29"/>
      <c r="AY25692" s="29"/>
      <c r="AZ25692" s="29"/>
      <c r="BA25692" s="29"/>
    </row>
    <row r="25693" spans="4:53">
      <c r="D25693" s="2"/>
      <c r="F25693" s="30"/>
      <c r="H25693" s="2"/>
      <c r="I25693" s="2"/>
      <c r="J25693" s="3"/>
      <c r="K25693" s="2"/>
      <c r="N25693" s="20"/>
      <c r="O25693" s="2"/>
      <c r="P25693" s="2"/>
      <c r="Q25693" s="2"/>
      <c r="R25693" s="2"/>
      <c r="S25693" s="29"/>
      <c r="W25693" s="9"/>
      <c r="X25693" s="9"/>
      <c r="AI25693" s="2"/>
      <c r="AN25693" s="20"/>
      <c r="AP25693" s="29"/>
      <c r="AQ25693" s="29"/>
      <c r="AR25693" s="29"/>
      <c r="AS25693" s="29"/>
      <c r="AT25693" s="29"/>
      <c r="AU25693" s="29"/>
      <c r="AV25693" s="29"/>
      <c r="AW25693" s="29"/>
      <c r="AX25693" s="29"/>
      <c r="AY25693" s="29"/>
      <c r="AZ25693" s="29"/>
      <c r="BA25693" s="29"/>
    </row>
    <row r="25694" spans="4:53">
      <c r="D25694" s="2"/>
      <c r="F25694" s="30"/>
      <c r="H25694" s="2"/>
      <c r="I25694" s="2"/>
      <c r="J25694" s="3"/>
      <c r="K25694" s="2"/>
      <c r="N25694" s="20"/>
      <c r="O25694" s="2"/>
      <c r="P25694" s="2"/>
      <c r="Q25694" s="2"/>
      <c r="R25694" s="2"/>
      <c r="S25694" s="29"/>
      <c r="W25694" s="9"/>
      <c r="X25694" s="9"/>
      <c r="AI25694" s="2"/>
      <c r="AN25694" s="20"/>
      <c r="AP25694" s="29"/>
      <c r="AQ25694" s="29"/>
      <c r="AR25694" s="29"/>
      <c r="AS25694" s="29"/>
      <c r="AT25694" s="29"/>
      <c r="AU25694" s="29"/>
      <c r="AV25694" s="29"/>
      <c r="AW25694" s="29"/>
      <c r="AX25694" s="29"/>
      <c r="AY25694" s="29"/>
      <c r="AZ25694" s="29"/>
      <c r="BA25694" s="29"/>
    </row>
    <row r="25695" spans="4:53">
      <c r="D25695" s="2"/>
      <c r="F25695" s="30"/>
      <c r="H25695" s="2"/>
      <c r="I25695" s="2"/>
      <c r="J25695" s="3"/>
      <c r="K25695" s="2"/>
      <c r="N25695" s="20"/>
      <c r="O25695" s="2"/>
      <c r="P25695" s="2"/>
      <c r="Q25695" s="2"/>
      <c r="R25695" s="2"/>
      <c r="S25695" s="29"/>
      <c r="W25695" s="9"/>
      <c r="X25695" s="9"/>
      <c r="AI25695" s="2"/>
      <c r="AN25695" s="20"/>
      <c r="AP25695" s="29"/>
      <c r="AQ25695" s="29"/>
      <c r="AR25695" s="29"/>
      <c r="AS25695" s="29"/>
      <c r="AT25695" s="29"/>
      <c r="AU25695" s="29"/>
      <c r="AV25695" s="29"/>
      <c r="AW25695" s="29"/>
      <c r="AX25695" s="29"/>
      <c r="AY25695" s="29"/>
      <c r="AZ25695" s="29"/>
      <c r="BA25695" s="29"/>
    </row>
    <row r="25696" spans="4:53">
      <c r="D25696" s="2"/>
      <c r="F25696" s="30"/>
      <c r="H25696" s="2"/>
      <c r="I25696" s="2"/>
      <c r="J25696" s="3"/>
      <c r="K25696" s="2"/>
      <c r="N25696" s="20"/>
      <c r="O25696" s="2"/>
      <c r="P25696" s="2"/>
      <c r="Q25696" s="2"/>
      <c r="R25696" s="2"/>
      <c r="S25696" s="29"/>
      <c r="W25696" s="9"/>
      <c r="X25696" s="9"/>
      <c r="AI25696" s="2"/>
      <c r="AN25696" s="20"/>
      <c r="AP25696" s="29"/>
      <c r="AQ25696" s="29"/>
      <c r="AR25696" s="29"/>
      <c r="AS25696" s="29"/>
      <c r="AT25696" s="29"/>
      <c r="AU25696" s="29"/>
      <c r="AV25696" s="29"/>
      <c r="AW25696" s="29"/>
      <c r="AX25696" s="29"/>
      <c r="AY25696" s="29"/>
      <c r="AZ25696" s="29"/>
      <c r="BA25696" s="29"/>
    </row>
    <row r="25697" spans="4:53">
      <c r="D25697" s="2"/>
      <c r="F25697" s="30"/>
      <c r="H25697" s="2"/>
      <c r="I25697" s="2"/>
      <c r="J25697" s="3"/>
      <c r="K25697" s="2"/>
      <c r="N25697" s="20"/>
      <c r="O25697" s="2"/>
      <c r="P25697" s="2"/>
      <c r="Q25697" s="2"/>
      <c r="R25697" s="2"/>
      <c r="S25697" s="29"/>
      <c r="W25697" s="9"/>
      <c r="X25697" s="9"/>
      <c r="AI25697" s="2"/>
      <c r="AN25697" s="20"/>
      <c r="AP25697" s="29"/>
      <c r="AQ25697" s="29"/>
      <c r="AR25697" s="29"/>
      <c r="AS25697" s="29"/>
      <c r="AT25697" s="29"/>
      <c r="AU25697" s="29"/>
      <c r="AV25697" s="29"/>
      <c r="AW25697" s="29"/>
      <c r="AX25697" s="29"/>
      <c r="AY25697" s="29"/>
      <c r="AZ25697" s="29"/>
      <c r="BA25697" s="29"/>
    </row>
    <row r="25698" spans="4:53">
      <c r="D25698" s="2"/>
      <c r="F25698" s="30"/>
      <c r="H25698" s="2"/>
      <c r="I25698" s="2"/>
      <c r="J25698" s="3"/>
      <c r="K25698" s="2"/>
      <c r="N25698" s="20"/>
      <c r="O25698" s="2"/>
      <c r="P25698" s="2"/>
      <c r="Q25698" s="2"/>
      <c r="R25698" s="2"/>
      <c r="S25698" s="29"/>
      <c r="W25698" s="9"/>
      <c r="X25698" s="9"/>
      <c r="AI25698" s="2"/>
      <c r="AN25698" s="20"/>
      <c r="AP25698" s="29"/>
      <c r="AQ25698" s="29"/>
      <c r="AR25698" s="29"/>
      <c r="AS25698" s="29"/>
      <c r="AT25698" s="29"/>
      <c r="AU25698" s="29"/>
      <c r="AV25698" s="29"/>
      <c r="AW25698" s="29"/>
      <c r="AX25698" s="29"/>
      <c r="AY25698" s="29"/>
      <c r="AZ25698" s="29"/>
      <c r="BA25698" s="29"/>
    </row>
    <row r="25699" spans="4:53">
      <c r="D25699" s="2"/>
      <c r="F25699" s="30"/>
      <c r="H25699" s="2"/>
      <c r="I25699" s="2"/>
      <c r="J25699" s="3"/>
      <c r="K25699" s="2"/>
      <c r="N25699" s="20"/>
      <c r="O25699" s="2"/>
      <c r="P25699" s="2"/>
      <c r="Q25699" s="2"/>
      <c r="R25699" s="2"/>
      <c r="S25699" s="29"/>
      <c r="W25699" s="9"/>
      <c r="X25699" s="9"/>
      <c r="AI25699" s="2"/>
      <c r="AN25699" s="20"/>
      <c r="AP25699" s="29"/>
      <c r="AQ25699" s="29"/>
      <c r="AR25699" s="29"/>
      <c r="AS25699" s="29"/>
      <c r="AT25699" s="29"/>
      <c r="AU25699" s="29"/>
      <c r="AV25699" s="29"/>
      <c r="AW25699" s="29"/>
      <c r="AX25699" s="29"/>
      <c r="AY25699" s="29"/>
      <c r="AZ25699" s="29"/>
      <c r="BA25699" s="29"/>
    </row>
    <row r="25700" spans="4:53">
      <c r="D25700" s="2"/>
      <c r="F25700" s="30"/>
      <c r="H25700" s="2"/>
      <c r="I25700" s="2"/>
      <c r="J25700" s="3"/>
      <c r="K25700" s="2"/>
      <c r="N25700" s="20"/>
      <c r="O25700" s="2"/>
      <c r="P25700" s="2"/>
      <c r="Q25700" s="2"/>
      <c r="R25700" s="2"/>
      <c r="S25700" s="29"/>
      <c r="W25700" s="9"/>
      <c r="X25700" s="9"/>
      <c r="AI25700" s="2"/>
      <c r="AN25700" s="20"/>
      <c r="AP25700" s="29"/>
      <c r="AQ25700" s="29"/>
      <c r="AR25700" s="29"/>
      <c r="AS25700" s="29"/>
      <c r="AT25700" s="29"/>
      <c r="AU25700" s="29"/>
      <c r="AV25700" s="29"/>
      <c r="AW25700" s="29"/>
      <c r="AX25700" s="29"/>
      <c r="AY25700" s="29"/>
      <c r="AZ25700" s="29"/>
      <c r="BA25700" s="29"/>
    </row>
    <row r="25701" spans="4:53">
      <c r="D25701" s="2"/>
      <c r="F25701" s="30"/>
      <c r="H25701" s="2"/>
      <c r="I25701" s="2"/>
      <c r="J25701" s="3"/>
      <c r="K25701" s="2"/>
      <c r="N25701" s="20"/>
      <c r="O25701" s="2"/>
      <c r="P25701" s="2"/>
      <c r="Q25701" s="2"/>
      <c r="R25701" s="2"/>
      <c r="S25701" s="29"/>
      <c r="W25701" s="9"/>
      <c r="X25701" s="9"/>
      <c r="AI25701" s="2"/>
      <c r="AN25701" s="20"/>
      <c r="AP25701" s="29"/>
      <c r="AQ25701" s="29"/>
      <c r="AR25701" s="29"/>
      <c r="AS25701" s="29"/>
      <c r="AT25701" s="29"/>
      <c r="AU25701" s="29"/>
      <c r="AV25701" s="29"/>
      <c r="AW25701" s="29"/>
      <c r="AX25701" s="29"/>
      <c r="AY25701" s="29"/>
      <c r="AZ25701" s="29"/>
      <c r="BA25701" s="29"/>
    </row>
    <row r="25702" spans="4:53">
      <c r="D25702" s="2"/>
      <c r="F25702" s="30"/>
      <c r="H25702" s="2"/>
      <c r="I25702" s="2"/>
      <c r="J25702" s="3"/>
      <c r="K25702" s="2"/>
      <c r="N25702" s="20"/>
      <c r="O25702" s="2"/>
      <c r="P25702" s="2"/>
      <c r="Q25702" s="2"/>
      <c r="R25702" s="2"/>
      <c r="S25702" s="29"/>
      <c r="W25702" s="9"/>
      <c r="X25702" s="9"/>
      <c r="AI25702" s="2"/>
      <c r="AN25702" s="20"/>
      <c r="AP25702" s="29"/>
      <c r="AQ25702" s="29"/>
      <c r="AR25702" s="29"/>
      <c r="AS25702" s="29"/>
      <c r="AT25702" s="29"/>
      <c r="AU25702" s="29"/>
      <c r="AV25702" s="29"/>
      <c r="AW25702" s="29"/>
      <c r="AX25702" s="29"/>
      <c r="AY25702" s="29"/>
      <c r="AZ25702" s="29"/>
      <c r="BA25702" s="29"/>
    </row>
    <row r="25703" spans="4:53">
      <c r="D25703" s="2"/>
      <c r="F25703" s="30"/>
      <c r="H25703" s="2"/>
      <c r="I25703" s="2"/>
      <c r="J25703" s="3"/>
      <c r="K25703" s="2"/>
      <c r="N25703" s="20"/>
      <c r="O25703" s="2"/>
      <c r="P25703" s="2"/>
      <c r="Q25703" s="2"/>
      <c r="R25703" s="2"/>
      <c r="S25703" s="29"/>
      <c r="W25703" s="9"/>
      <c r="X25703" s="9"/>
      <c r="AI25703" s="2"/>
      <c r="AN25703" s="20"/>
      <c r="AP25703" s="29"/>
      <c r="AQ25703" s="29"/>
      <c r="AR25703" s="29"/>
      <c r="AS25703" s="29"/>
      <c r="AT25703" s="29"/>
      <c r="AU25703" s="29"/>
      <c r="AV25703" s="29"/>
      <c r="AW25703" s="29"/>
      <c r="AX25703" s="29"/>
      <c r="AY25703" s="29"/>
      <c r="AZ25703" s="29"/>
      <c r="BA25703" s="29"/>
    </row>
    <row r="25704" spans="4:53">
      <c r="D25704" s="2"/>
      <c r="F25704" s="30"/>
      <c r="H25704" s="2"/>
      <c r="I25704" s="2"/>
      <c r="J25704" s="3"/>
      <c r="K25704" s="2"/>
      <c r="N25704" s="20"/>
      <c r="O25704" s="2"/>
      <c r="P25704" s="2"/>
      <c r="Q25704" s="2"/>
      <c r="R25704" s="2"/>
      <c r="S25704" s="29"/>
      <c r="W25704" s="9"/>
      <c r="X25704" s="9"/>
      <c r="AI25704" s="2"/>
      <c r="AN25704" s="20"/>
      <c r="AP25704" s="29"/>
      <c r="AQ25704" s="29"/>
      <c r="AR25704" s="29"/>
      <c r="AS25704" s="29"/>
      <c r="AT25704" s="29"/>
      <c r="AU25704" s="29"/>
      <c r="AV25704" s="29"/>
      <c r="AW25704" s="29"/>
      <c r="AX25704" s="29"/>
      <c r="AY25704" s="29"/>
      <c r="AZ25704" s="29"/>
      <c r="BA25704" s="29"/>
    </row>
    <row r="25705" spans="4:53">
      <c r="D25705" s="2"/>
      <c r="F25705" s="30"/>
      <c r="H25705" s="2"/>
      <c r="I25705" s="2"/>
      <c r="J25705" s="3"/>
      <c r="K25705" s="2"/>
      <c r="N25705" s="20"/>
      <c r="O25705" s="2"/>
      <c r="P25705" s="2"/>
      <c r="Q25705" s="2"/>
      <c r="R25705" s="2"/>
      <c r="S25705" s="29"/>
      <c r="W25705" s="9"/>
      <c r="X25705" s="9"/>
      <c r="AI25705" s="2"/>
      <c r="AN25705" s="20"/>
      <c r="AP25705" s="29"/>
      <c r="AQ25705" s="29"/>
      <c r="AR25705" s="29"/>
      <c r="AS25705" s="29"/>
      <c r="AT25705" s="29"/>
      <c r="AU25705" s="29"/>
      <c r="AV25705" s="29"/>
      <c r="AW25705" s="29"/>
      <c r="AX25705" s="29"/>
      <c r="AY25705" s="29"/>
      <c r="AZ25705" s="29"/>
      <c r="BA25705" s="29"/>
    </row>
    <row r="25706" spans="4:53">
      <c r="D25706" s="2"/>
      <c r="F25706" s="30"/>
      <c r="H25706" s="2"/>
      <c r="I25706" s="2"/>
      <c r="J25706" s="3"/>
      <c r="K25706" s="2"/>
      <c r="N25706" s="20"/>
      <c r="O25706" s="2"/>
      <c r="P25706" s="2"/>
      <c r="Q25706" s="2"/>
      <c r="R25706" s="2"/>
      <c r="S25706" s="29"/>
      <c r="W25706" s="9"/>
      <c r="X25706" s="9"/>
      <c r="AI25706" s="2"/>
      <c r="AN25706" s="20"/>
      <c r="AP25706" s="29"/>
      <c r="AQ25706" s="29"/>
      <c r="AR25706" s="29"/>
      <c r="AS25706" s="29"/>
      <c r="AT25706" s="29"/>
      <c r="AU25706" s="29"/>
      <c r="AV25706" s="29"/>
      <c r="AW25706" s="29"/>
      <c r="AX25706" s="29"/>
      <c r="AY25706" s="29"/>
      <c r="AZ25706" s="29"/>
      <c r="BA25706" s="29"/>
    </row>
    <row r="25707" spans="4:53">
      <c r="D25707" s="2"/>
      <c r="F25707" s="30"/>
      <c r="H25707" s="2"/>
      <c r="I25707" s="2"/>
      <c r="J25707" s="3"/>
      <c r="K25707" s="2"/>
      <c r="N25707" s="20"/>
      <c r="O25707" s="2"/>
      <c r="P25707" s="2"/>
      <c r="Q25707" s="2"/>
      <c r="R25707" s="2"/>
      <c r="S25707" s="29"/>
      <c r="W25707" s="9"/>
      <c r="X25707" s="9"/>
      <c r="AI25707" s="2"/>
      <c r="AN25707" s="20"/>
      <c r="AP25707" s="29"/>
      <c r="AQ25707" s="29"/>
      <c r="AR25707" s="29"/>
      <c r="AS25707" s="29"/>
      <c r="AT25707" s="29"/>
      <c r="AU25707" s="29"/>
      <c r="AV25707" s="29"/>
      <c r="AW25707" s="29"/>
      <c r="AX25707" s="29"/>
      <c r="AY25707" s="29"/>
      <c r="AZ25707" s="29"/>
      <c r="BA25707" s="29"/>
    </row>
    <row r="25708" spans="4:53">
      <c r="D25708" s="2"/>
      <c r="F25708" s="30"/>
      <c r="H25708" s="2"/>
      <c r="I25708" s="2"/>
      <c r="J25708" s="3"/>
      <c r="K25708" s="2"/>
      <c r="N25708" s="20"/>
      <c r="O25708" s="2"/>
      <c r="P25708" s="2"/>
      <c r="Q25708" s="2"/>
      <c r="R25708" s="2"/>
      <c r="S25708" s="29"/>
      <c r="W25708" s="9"/>
      <c r="X25708" s="9"/>
      <c r="AI25708" s="2"/>
      <c r="AN25708" s="20"/>
      <c r="AP25708" s="29"/>
      <c r="AQ25708" s="29"/>
      <c r="AR25708" s="29"/>
      <c r="AS25708" s="29"/>
      <c r="AT25708" s="29"/>
      <c r="AU25708" s="29"/>
      <c r="AV25708" s="29"/>
      <c r="AW25708" s="29"/>
      <c r="AX25708" s="29"/>
      <c r="AY25708" s="29"/>
      <c r="AZ25708" s="29"/>
      <c r="BA25708" s="29"/>
    </row>
    <row r="25709" spans="4:53">
      <c r="D25709" s="2"/>
      <c r="F25709" s="30"/>
      <c r="H25709" s="2"/>
      <c r="I25709" s="2"/>
      <c r="J25709" s="3"/>
      <c r="K25709" s="2"/>
      <c r="N25709" s="20"/>
      <c r="O25709" s="2"/>
      <c r="P25709" s="2"/>
      <c r="Q25709" s="2"/>
      <c r="R25709" s="2"/>
      <c r="S25709" s="29"/>
      <c r="W25709" s="9"/>
      <c r="X25709" s="9"/>
      <c r="AI25709" s="2"/>
      <c r="AN25709" s="20"/>
      <c r="AP25709" s="29"/>
      <c r="AQ25709" s="29"/>
      <c r="AR25709" s="29"/>
      <c r="AS25709" s="29"/>
      <c r="AT25709" s="29"/>
      <c r="AU25709" s="29"/>
      <c r="AV25709" s="29"/>
      <c r="AW25709" s="29"/>
      <c r="AX25709" s="29"/>
      <c r="AY25709" s="29"/>
      <c r="AZ25709" s="29"/>
      <c r="BA25709" s="29"/>
    </row>
    <row r="25710" spans="4:53">
      <c r="D25710" s="2"/>
      <c r="F25710" s="30"/>
      <c r="H25710" s="2"/>
      <c r="I25710" s="2"/>
      <c r="J25710" s="3"/>
      <c r="K25710" s="2"/>
      <c r="N25710" s="20"/>
      <c r="O25710" s="2"/>
      <c r="P25710" s="2"/>
      <c r="Q25710" s="2"/>
      <c r="R25710" s="2"/>
      <c r="S25710" s="29"/>
      <c r="W25710" s="9"/>
      <c r="X25710" s="9"/>
      <c r="AI25710" s="2"/>
      <c r="AN25710" s="20"/>
      <c r="AP25710" s="29"/>
      <c r="AQ25710" s="29"/>
      <c r="AR25710" s="29"/>
      <c r="AS25710" s="29"/>
      <c r="AT25710" s="29"/>
      <c r="AU25710" s="29"/>
      <c r="AV25710" s="29"/>
      <c r="AW25710" s="29"/>
      <c r="AX25710" s="29"/>
      <c r="AY25710" s="29"/>
      <c r="AZ25710" s="29"/>
      <c r="BA25710" s="29"/>
    </row>
    <row r="25711" spans="4:53">
      <c r="D25711" s="2"/>
      <c r="F25711" s="30"/>
      <c r="H25711" s="2"/>
      <c r="I25711" s="2"/>
      <c r="J25711" s="3"/>
      <c r="K25711" s="2"/>
      <c r="N25711" s="20"/>
      <c r="O25711" s="2"/>
      <c r="P25711" s="2"/>
      <c r="Q25711" s="2"/>
      <c r="R25711" s="2"/>
      <c r="S25711" s="29"/>
      <c r="W25711" s="9"/>
      <c r="X25711" s="9"/>
      <c r="AI25711" s="2"/>
      <c r="AN25711" s="20"/>
      <c r="AP25711" s="29"/>
      <c r="AQ25711" s="29"/>
      <c r="AR25711" s="29"/>
      <c r="AS25711" s="29"/>
      <c r="AT25711" s="29"/>
      <c r="AU25711" s="29"/>
      <c r="AV25711" s="29"/>
      <c r="AW25711" s="29"/>
      <c r="AX25711" s="29"/>
      <c r="AY25711" s="29"/>
      <c r="AZ25711" s="29"/>
      <c r="BA25711" s="29"/>
    </row>
    <row r="25712" spans="4:53">
      <c r="D25712" s="2"/>
      <c r="F25712" s="30"/>
      <c r="H25712" s="2"/>
      <c r="I25712" s="2"/>
      <c r="J25712" s="3"/>
      <c r="K25712" s="2"/>
      <c r="N25712" s="20"/>
      <c r="O25712" s="2"/>
      <c r="P25712" s="2"/>
      <c r="Q25712" s="2"/>
      <c r="R25712" s="2"/>
      <c r="S25712" s="29"/>
      <c r="W25712" s="9"/>
      <c r="X25712" s="9"/>
      <c r="AI25712" s="2"/>
      <c r="AN25712" s="20"/>
      <c r="AP25712" s="29"/>
      <c r="AQ25712" s="29"/>
      <c r="AR25712" s="29"/>
      <c r="AS25712" s="29"/>
      <c r="AT25712" s="29"/>
      <c r="AU25712" s="29"/>
      <c r="AV25712" s="29"/>
      <c r="AW25712" s="29"/>
      <c r="AX25712" s="29"/>
      <c r="AY25712" s="29"/>
      <c r="AZ25712" s="29"/>
      <c r="BA25712" s="29"/>
    </row>
    <row r="25713" spans="4:53">
      <c r="D25713" s="2"/>
      <c r="F25713" s="30"/>
      <c r="H25713" s="2"/>
      <c r="I25713" s="2"/>
      <c r="J25713" s="3"/>
      <c r="K25713" s="2"/>
      <c r="N25713" s="20"/>
      <c r="O25713" s="2"/>
      <c r="P25713" s="2"/>
      <c r="Q25713" s="2"/>
      <c r="R25713" s="2"/>
      <c r="S25713" s="29"/>
      <c r="W25713" s="9"/>
      <c r="X25713" s="9"/>
      <c r="AI25713" s="2"/>
      <c r="AN25713" s="20"/>
      <c r="AP25713" s="29"/>
      <c r="AQ25713" s="29"/>
      <c r="AR25713" s="29"/>
      <c r="AS25713" s="29"/>
      <c r="AT25713" s="29"/>
      <c r="AU25713" s="29"/>
      <c r="AV25713" s="29"/>
      <c r="AW25713" s="29"/>
      <c r="AX25713" s="29"/>
      <c r="AY25713" s="29"/>
      <c r="AZ25713" s="29"/>
      <c r="BA25713" s="29"/>
    </row>
    <row r="25714" spans="4:53">
      <c r="D25714" s="2"/>
      <c r="F25714" s="30"/>
      <c r="H25714" s="2"/>
      <c r="I25714" s="2"/>
      <c r="J25714" s="3"/>
      <c r="K25714" s="2"/>
      <c r="N25714" s="20"/>
      <c r="O25714" s="2"/>
      <c r="P25714" s="2"/>
      <c r="Q25714" s="2"/>
      <c r="R25714" s="2"/>
      <c r="S25714" s="29"/>
      <c r="W25714" s="9"/>
      <c r="X25714" s="9"/>
      <c r="AI25714" s="2"/>
      <c r="AN25714" s="20"/>
      <c r="AP25714" s="29"/>
      <c r="AQ25714" s="29"/>
      <c r="AR25714" s="29"/>
      <c r="AS25714" s="29"/>
      <c r="AT25714" s="29"/>
      <c r="AU25714" s="29"/>
      <c r="AV25714" s="29"/>
      <c r="AW25714" s="29"/>
      <c r="AX25714" s="29"/>
      <c r="AY25714" s="29"/>
      <c r="AZ25714" s="29"/>
      <c r="BA25714" s="29"/>
    </row>
    <row r="25715" spans="4:53">
      <c r="D25715" s="2"/>
      <c r="F25715" s="30"/>
      <c r="H25715" s="2"/>
      <c r="I25715" s="2"/>
      <c r="J25715" s="3"/>
      <c r="K25715" s="2"/>
      <c r="N25715" s="20"/>
      <c r="O25715" s="2"/>
      <c r="P25715" s="2"/>
      <c r="Q25715" s="2"/>
      <c r="R25715" s="2"/>
      <c r="S25715" s="29"/>
      <c r="W25715" s="9"/>
      <c r="X25715" s="9"/>
      <c r="AI25715" s="2"/>
      <c r="AN25715" s="20"/>
      <c r="AP25715" s="29"/>
      <c r="AQ25715" s="29"/>
      <c r="AR25715" s="29"/>
      <c r="AS25715" s="29"/>
      <c r="AT25715" s="29"/>
      <c r="AU25715" s="29"/>
      <c r="AV25715" s="29"/>
      <c r="AW25715" s="29"/>
      <c r="AX25715" s="29"/>
      <c r="AY25715" s="29"/>
      <c r="AZ25715" s="29"/>
      <c r="BA25715" s="29"/>
    </row>
    <row r="25716" spans="4:53">
      <c r="D25716" s="2"/>
      <c r="F25716" s="30"/>
      <c r="H25716" s="2"/>
      <c r="I25716" s="2"/>
      <c r="J25716" s="3"/>
      <c r="K25716" s="2"/>
      <c r="N25716" s="20"/>
      <c r="O25716" s="2"/>
      <c r="P25716" s="2"/>
      <c r="Q25716" s="2"/>
      <c r="R25716" s="2"/>
      <c r="S25716" s="29"/>
      <c r="W25716" s="9"/>
      <c r="X25716" s="9"/>
      <c r="AI25716" s="2"/>
      <c r="AN25716" s="20"/>
      <c r="AP25716" s="29"/>
      <c r="AQ25716" s="29"/>
      <c r="AR25716" s="29"/>
      <c r="AS25716" s="29"/>
      <c r="AT25716" s="29"/>
      <c r="AU25716" s="29"/>
      <c r="AV25716" s="29"/>
      <c r="AW25716" s="29"/>
      <c r="AX25716" s="29"/>
      <c r="AY25716" s="29"/>
      <c r="AZ25716" s="29"/>
      <c r="BA25716" s="29"/>
    </row>
    <row r="25717" spans="4:53">
      <c r="D25717" s="2"/>
      <c r="F25717" s="30"/>
      <c r="H25717" s="2"/>
      <c r="I25717" s="2"/>
      <c r="J25717" s="3"/>
      <c r="K25717" s="2"/>
      <c r="N25717" s="20"/>
      <c r="O25717" s="2"/>
      <c r="P25717" s="2"/>
      <c r="Q25717" s="2"/>
      <c r="R25717" s="2"/>
      <c r="S25717" s="29"/>
      <c r="W25717" s="9"/>
      <c r="X25717" s="9"/>
      <c r="AI25717" s="2"/>
      <c r="AN25717" s="20"/>
      <c r="AP25717" s="29"/>
      <c r="AQ25717" s="29"/>
      <c r="AR25717" s="29"/>
      <c r="AS25717" s="29"/>
      <c r="AT25717" s="29"/>
      <c r="AU25717" s="29"/>
      <c r="AV25717" s="29"/>
      <c r="AW25717" s="29"/>
      <c r="AX25717" s="29"/>
      <c r="AY25717" s="29"/>
      <c r="AZ25717" s="29"/>
      <c r="BA25717" s="29"/>
    </row>
    <row r="25718" spans="4:53">
      <c r="D25718" s="2"/>
      <c r="F25718" s="30"/>
      <c r="H25718" s="2"/>
      <c r="I25718" s="2"/>
      <c r="J25718" s="3"/>
      <c r="K25718" s="2"/>
      <c r="N25718" s="20"/>
      <c r="O25718" s="2"/>
      <c r="P25718" s="2"/>
      <c r="Q25718" s="2"/>
      <c r="R25718" s="2"/>
      <c r="S25718" s="29"/>
      <c r="W25718" s="9"/>
      <c r="X25718" s="9"/>
      <c r="AI25718" s="2"/>
      <c r="AN25718" s="20"/>
      <c r="AP25718" s="29"/>
      <c r="AQ25718" s="29"/>
      <c r="AR25718" s="29"/>
      <c r="AS25718" s="29"/>
      <c r="AT25718" s="29"/>
      <c r="AU25718" s="29"/>
      <c r="AV25718" s="29"/>
      <c r="AW25718" s="29"/>
      <c r="AX25718" s="29"/>
      <c r="AY25718" s="29"/>
      <c r="AZ25718" s="29"/>
      <c r="BA25718" s="29"/>
    </row>
    <row r="25719" spans="4:53">
      <c r="D25719" s="2"/>
      <c r="F25719" s="30"/>
      <c r="H25719" s="2"/>
      <c r="I25719" s="2"/>
      <c r="J25719" s="3"/>
      <c r="K25719" s="2"/>
      <c r="N25719" s="20"/>
      <c r="O25719" s="2"/>
      <c r="P25719" s="2"/>
      <c r="Q25719" s="2"/>
      <c r="R25719" s="2"/>
      <c r="S25719" s="29"/>
      <c r="W25719" s="9"/>
      <c r="X25719" s="9"/>
      <c r="AI25719" s="2"/>
      <c r="AN25719" s="20"/>
      <c r="AP25719" s="29"/>
      <c r="AQ25719" s="29"/>
      <c r="AR25719" s="29"/>
      <c r="AS25719" s="29"/>
      <c r="AT25719" s="29"/>
      <c r="AU25719" s="29"/>
      <c r="AV25719" s="29"/>
      <c r="AW25719" s="29"/>
      <c r="AX25719" s="29"/>
      <c r="AY25719" s="29"/>
      <c r="AZ25719" s="29"/>
      <c r="BA25719" s="29"/>
    </row>
    <row r="25720" spans="4:53">
      <c r="D25720" s="2"/>
      <c r="F25720" s="30"/>
      <c r="H25720" s="2"/>
      <c r="I25720" s="2"/>
      <c r="J25720" s="3"/>
      <c r="K25720" s="2"/>
      <c r="N25720" s="20"/>
      <c r="O25720" s="2"/>
      <c r="P25720" s="2"/>
      <c r="Q25720" s="2"/>
      <c r="R25720" s="2"/>
      <c r="S25720" s="29"/>
      <c r="W25720" s="9"/>
      <c r="X25720" s="9"/>
      <c r="AI25720" s="2"/>
      <c r="AN25720" s="20"/>
      <c r="AP25720" s="29"/>
      <c r="AQ25720" s="29"/>
      <c r="AR25720" s="29"/>
      <c r="AS25720" s="29"/>
      <c r="AT25720" s="29"/>
      <c r="AU25720" s="29"/>
      <c r="AV25720" s="29"/>
      <c r="AW25720" s="29"/>
      <c r="AX25720" s="29"/>
      <c r="AY25720" s="29"/>
      <c r="AZ25720" s="29"/>
      <c r="BA25720" s="29"/>
    </row>
    <row r="25721" spans="4:53">
      <c r="D25721" s="2"/>
      <c r="F25721" s="30"/>
      <c r="H25721" s="2"/>
      <c r="I25721" s="2"/>
      <c r="J25721" s="3"/>
      <c r="K25721" s="2"/>
      <c r="N25721" s="20"/>
      <c r="O25721" s="2"/>
      <c r="P25721" s="2"/>
      <c r="Q25721" s="2"/>
      <c r="R25721" s="2"/>
      <c r="S25721" s="29"/>
      <c r="W25721" s="9"/>
      <c r="X25721" s="9"/>
      <c r="AI25721" s="2"/>
      <c r="AN25721" s="20"/>
      <c r="AP25721" s="29"/>
      <c r="AQ25721" s="29"/>
      <c r="AR25721" s="29"/>
      <c r="AS25721" s="29"/>
      <c r="AT25721" s="29"/>
      <c r="AU25721" s="29"/>
      <c r="AV25721" s="29"/>
      <c r="AW25721" s="29"/>
      <c r="AX25721" s="29"/>
      <c r="AY25721" s="29"/>
      <c r="AZ25721" s="29"/>
      <c r="BA25721" s="29"/>
    </row>
    <row r="25722" spans="4:53">
      <c r="D25722" s="2"/>
      <c r="F25722" s="30"/>
      <c r="H25722" s="2"/>
      <c r="I25722" s="2"/>
      <c r="J25722" s="3"/>
      <c r="K25722" s="2"/>
      <c r="N25722" s="20"/>
      <c r="O25722" s="2"/>
      <c r="P25722" s="2"/>
      <c r="Q25722" s="2"/>
      <c r="R25722" s="2"/>
      <c r="S25722" s="29"/>
      <c r="W25722" s="9"/>
      <c r="X25722" s="9"/>
      <c r="AI25722" s="2"/>
      <c r="AN25722" s="20"/>
      <c r="AP25722" s="29"/>
      <c r="AQ25722" s="29"/>
      <c r="AR25722" s="29"/>
      <c r="AS25722" s="29"/>
      <c r="AT25722" s="29"/>
      <c r="AU25722" s="29"/>
      <c r="AV25722" s="29"/>
      <c r="AW25722" s="29"/>
      <c r="AX25722" s="29"/>
      <c r="AY25722" s="29"/>
      <c r="AZ25722" s="29"/>
      <c r="BA25722" s="29"/>
    </row>
    <row r="25723" spans="4:53">
      <c r="D25723" s="2"/>
      <c r="F25723" s="30"/>
      <c r="H25723" s="2"/>
      <c r="I25723" s="2"/>
      <c r="J25723" s="3"/>
      <c r="K25723" s="2"/>
      <c r="N25723" s="20"/>
      <c r="O25723" s="2"/>
      <c r="P25723" s="2"/>
      <c r="Q25723" s="2"/>
      <c r="R25723" s="2"/>
      <c r="S25723" s="29"/>
      <c r="W25723" s="9"/>
      <c r="X25723" s="9"/>
      <c r="AI25723" s="2"/>
      <c r="AN25723" s="20"/>
      <c r="AP25723" s="29"/>
      <c r="AQ25723" s="29"/>
      <c r="AR25723" s="29"/>
      <c r="AS25723" s="29"/>
      <c r="AT25723" s="29"/>
      <c r="AU25723" s="29"/>
      <c r="AV25723" s="29"/>
      <c r="AW25723" s="29"/>
      <c r="AX25723" s="29"/>
      <c r="AY25723" s="29"/>
      <c r="AZ25723" s="29"/>
      <c r="BA25723" s="29"/>
    </row>
    <row r="25724" spans="4:53">
      <c r="D25724" s="2"/>
      <c r="F25724" s="30"/>
      <c r="H25724" s="2"/>
      <c r="I25724" s="2"/>
      <c r="J25724" s="3"/>
      <c r="K25724" s="2"/>
      <c r="N25724" s="20"/>
      <c r="O25724" s="2"/>
      <c r="P25724" s="2"/>
      <c r="Q25724" s="2"/>
      <c r="R25724" s="2"/>
      <c r="S25724" s="29"/>
      <c r="W25724" s="9"/>
      <c r="X25724" s="9"/>
      <c r="AI25724" s="2"/>
      <c r="AN25724" s="20"/>
      <c r="AP25724" s="29"/>
      <c r="AQ25724" s="29"/>
      <c r="AR25724" s="29"/>
      <c r="AS25724" s="29"/>
      <c r="AT25724" s="29"/>
      <c r="AU25724" s="29"/>
      <c r="AV25724" s="29"/>
      <c r="AW25724" s="29"/>
      <c r="AX25724" s="29"/>
      <c r="AY25724" s="29"/>
      <c r="AZ25724" s="29"/>
      <c r="BA25724" s="29"/>
    </row>
    <row r="25725" spans="4:53">
      <c r="D25725" s="2"/>
      <c r="F25725" s="30"/>
      <c r="H25725" s="2"/>
      <c r="I25725" s="2"/>
      <c r="J25725" s="3"/>
      <c r="K25725" s="2"/>
      <c r="N25725" s="20"/>
      <c r="O25725" s="2"/>
      <c r="P25725" s="2"/>
      <c r="Q25725" s="2"/>
      <c r="R25725" s="2"/>
      <c r="S25725" s="29"/>
      <c r="W25725" s="9"/>
      <c r="X25725" s="9"/>
      <c r="AI25725" s="2"/>
      <c r="AN25725" s="20"/>
      <c r="AP25725" s="29"/>
      <c r="AQ25725" s="29"/>
      <c r="AR25725" s="29"/>
      <c r="AS25725" s="29"/>
      <c r="AT25725" s="29"/>
      <c r="AU25725" s="29"/>
      <c r="AV25725" s="29"/>
      <c r="AW25725" s="29"/>
      <c r="AX25725" s="29"/>
      <c r="AY25725" s="29"/>
      <c r="AZ25725" s="29"/>
      <c r="BA25725" s="29"/>
    </row>
    <row r="25726" spans="4:53">
      <c r="D25726" s="2"/>
      <c r="F25726" s="30"/>
      <c r="H25726" s="2"/>
      <c r="I25726" s="2"/>
      <c r="J25726" s="3"/>
      <c r="K25726" s="2"/>
      <c r="N25726" s="20"/>
      <c r="O25726" s="2"/>
      <c r="P25726" s="2"/>
      <c r="Q25726" s="2"/>
      <c r="R25726" s="2"/>
      <c r="S25726" s="29"/>
      <c r="W25726" s="9"/>
      <c r="X25726" s="9"/>
      <c r="AI25726" s="2"/>
      <c r="AN25726" s="20"/>
      <c r="AP25726" s="29"/>
      <c r="AQ25726" s="29"/>
      <c r="AR25726" s="29"/>
      <c r="AS25726" s="29"/>
      <c r="AT25726" s="29"/>
      <c r="AU25726" s="29"/>
      <c r="AV25726" s="29"/>
      <c r="AW25726" s="29"/>
      <c r="AX25726" s="29"/>
      <c r="AY25726" s="29"/>
      <c r="AZ25726" s="29"/>
      <c r="BA25726" s="29"/>
    </row>
    <row r="25727" spans="4:53">
      <c r="D25727" s="2"/>
      <c r="F25727" s="30"/>
      <c r="H25727" s="2"/>
      <c r="I25727" s="2"/>
      <c r="J25727" s="3"/>
      <c r="K25727" s="2"/>
      <c r="N25727" s="20"/>
      <c r="O25727" s="2"/>
      <c r="P25727" s="2"/>
      <c r="Q25727" s="2"/>
      <c r="R25727" s="2"/>
      <c r="S25727" s="29"/>
      <c r="W25727" s="9"/>
      <c r="X25727" s="9"/>
      <c r="AI25727" s="2"/>
      <c r="AN25727" s="20"/>
      <c r="AP25727" s="29"/>
      <c r="AQ25727" s="29"/>
      <c r="AR25727" s="29"/>
      <c r="AS25727" s="29"/>
      <c r="AT25727" s="29"/>
      <c r="AU25727" s="29"/>
      <c r="AV25727" s="29"/>
      <c r="AW25727" s="29"/>
      <c r="AX25727" s="29"/>
      <c r="AY25727" s="29"/>
      <c r="AZ25727" s="29"/>
      <c r="BA25727" s="29"/>
    </row>
    <row r="25728" spans="4:53">
      <c r="D25728" s="2"/>
      <c r="F25728" s="30"/>
      <c r="H25728" s="2"/>
      <c r="I25728" s="2"/>
      <c r="J25728" s="3"/>
      <c r="K25728" s="2"/>
      <c r="N25728" s="20"/>
      <c r="O25728" s="2"/>
      <c r="P25728" s="2"/>
      <c r="Q25728" s="2"/>
      <c r="R25728" s="2"/>
      <c r="S25728" s="29"/>
      <c r="W25728" s="9"/>
      <c r="X25728" s="9"/>
      <c r="AI25728" s="2"/>
      <c r="AN25728" s="20"/>
      <c r="AP25728" s="29"/>
      <c r="AQ25728" s="29"/>
      <c r="AR25728" s="29"/>
      <c r="AS25728" s="29"/>
      <c r="AT25728" s="29"/>
      <c r="AU25728" s="29"/>
      <c r="AV25728" s="29"/>
      <c r="AW25728" s="29"/>
      <c r="AX25728" s="29"/>
      <c r="AY25728" s="29"/>
      <c r="AZ25728" s="29"/>
      <c r="BA25728" s="29"/>
    </row>
    <row r="25729" spans="4:53">
      <c r="D25729" s="2"/>
      <c r="F25729" s="30"/>
      <c r="H25729" s="2"/>
      <c r="I25729" s="2"/>
      <c r="J25729" s="3"/>
      <c r="K25729" s="2"/>
      <c r="N25729" s="20"/>
      <c r="O25729" s="2"/>
      <c r="P25729" s="2"/>
      <c r="Q25729" s="2"/>
      <c r="R25729" s="2"/>
      <c r="S25729" s="29"/>
      <c r="W25729" s="9"/>
      <c r="X25729" s="9"/>
      <c r="AI25729" s="2"/>
      <c r="AN25729" s="20"/>
      <c r="AP25729" s="29"/>
      <c r="AQ25729" s="29"/>
      <c r="AR25729" s="29"/>
      <c r="AS25729" s="29"/>
      <c r="AT25729" s="29"/>
      <c r="AU25729" s="29"/>
      <c r="AV25729" s="29"/>
      <c r="AW25729" s="29"/>
      <c r="AX25729" s="29"/>
      <c r="AY25729" s="29"/>
      <c r="AZ25729" s="29"/>
      <c r="BA25729" s="29"/>
    </row>
    <row r="25730" spans="4:53">
      <c r="D25730" s="2"/>
      <c r="F25730" s="30"/>
      <c r="H25730" s="2"/>
      <c r="I25730" s="2"/>
      <c r="J25730" s="3"/>
      <c r="K25730" s="2"/>
      <c r="N25730" s="20"/>
      <c r="O25730" s="2"/>
      <c r="P25730" s="2"/>
      <c r="Q25730" s="2"/>
      <c r="R25730" s="2"/>
      <c r="S25730" s="29"/>
      <c r="W25730" s="9"/>
      <c r="X25730" s="9"/>
      <c r="AI25730" s="2"/>
      <c r="AN25730" s="20"/>
      <c r="AP25730" s="29"/>
      <c r="AQ25730" s="29"/>
      <c r="AR25730" s="29"/>
      <c r="AS25730" s="29"/>
      <c r="AT25730" s="29"/>
      <c r="AU25730" s="29"/>
      <c r="AV25730" s="29"/>
      <c r="AW25730" s="29"/>
      <c r="AX25730" s="29"/>
      <c r="AY25730" s="29"/>
      <c r="AZ25730" s="29"/>
      <c r="BA25730" s="29"/>
    </row>
    <row r="25731" spans="4:53">
      <c r="D25731" s="2"/>
      <c r="F25731" s="30"/>
      <c r="H25731" s="2"/>
      <c r="I25731" s="2"/>
      <c r="J25731" s="3"/>
      <c r="K25731" s="2"/>
      <c r="N25731" s="20"/>
      <c r="O25731" s="2"/>
      <c r="P25731" s="2"/>
      <c r="Q25731" s="2"/>
      <c r="R25731" s="2"/>
      <c r="S25731" s="29"/>
      <c r="W25731" s="9"/>
      <c r="X25731" s="9"/>
      <c r="AI25731" s="2"/>
      <c r="AN25731" s="20"/>
      <c r="AP25731" s="29"/>
      <c r="AQ25731" s="29"/>
      <c r="AR25731" s="29"/>
      <c r="AS25731" s="29"/>
      <c r="AT25731" s="29"/>
      <c r="AU25731" s="29"/>
      <c r="AV25731" s="29"/>
      <c r="AW25731" s="29"/>
      <c r="AX25731" s="29"/>
      <c r="AY25731" s="29"/>
      <c r="AZ25731" s="29"/>
      <c r="BA25731" s="29"/>
    </row>
    <row r="25732" spans="4:53">
      <c r="D25732" s="2"/>
      <c r="F25732" s="30"/>
      <c r="H25732" s="2"/>
      <c r="I25732" s="2"/>
      <c r="J25732" s="3"/>
      <c r="K25732" s="2"/>
      <c r="N25732" s="20"/>
      <c r="O25732" s="2"/>
      <c r="P25732" s="2"/>
      <c r="Q25732" s="2"/>
      <c r="R25732" s="2"/>
      <c r="S25732" s="29"/>
      <c r="W25732" s="9"/>
      <c r="X25732" s="9"/>
      <c r="AI25732" s="2"/>
      <c r="AN25732" s="20"/>
      <c r="AP25732" s="29"/>
      <c r="AQ25732" s="29"/>
      <c r="AR25732" s="29"/>
      <c r="AS25732" s="29"/>
      <c r="AT25732" s="29"/>
      <c r="AU25732" s="29"/>
      <c r="AV25732" s="29"/>
      <c r="AW25732" s="29"/>
      <c r="AX25732" s="29"/>
      <c r="AY25732" s="29"/>
      <c r="AZ25732" s="29"/>
      <c r="BA25732" s="29"/>
    </row>
    <row r="25733" spans="4:53">
      <c r="D25733" s="2"/>
      <c r="F25733" s="30"/>
      <c r="H25733" s="2"/>
      <c r="I25733" s="2"/>
      <c r="J25733" s="3"/>
      <c r="K25733" s="2"/>
      <c r="N25733" s="20"/>
      <c r="O25733" s="2"/>
      <c r="P25733" s="2"/>
      <c r="Q25733" s="2"/>
      <c r="R25733" s="2"/>
      <c r="S25733" s="29"/>
      <c r="W25733" s="9"/>
      <c r="X25733" s="9"/>
      <c r="AI25733" s="2"/>
      <c r="AN25733" s="20"/>
      <c r="AP25733" s="29"/>
      <c r="AQ25733" s="29"/>
      <c r="AR25733" s="29"/>
      <c r="AS25733" s="29"/>
      <c r="AT25733" s="29"/>
      <c r="AU25733" s="29"/>
      <c r="AV25733" s="29"/>
      <c r="AW25733" s="29"/>
      <c r="AX25733" s="29"/>
      <c r="AY25733" s="29"/>
      <c r="AZ25733" s="29"/>
      <c r="BA25733" s="29"/>
    </row>
    <row r="25734" spans="4:53">
      <c r="D25734" s="2"/>
      <c r="F25734" s="30"/>
      <c r="H25734" s="2"/>
      <c r="I25734" s="2"/>
      <c r="J25734" s="3"/>
      <c r="K25734" s="2"/>
      <c r="N25734" s="20"/>
      <c r="O25734" s="2"/>
      <c r="P25734" s="2"/>
      <c r="Q25734" s="2"/>
      <c r="R25734" s="2"/>
      <c r="S25734" s="29"/>
      <c r="W25734" s="9"/>
      <c r="X25734" s="9"/>
      <c r="AI25734" s="2"/>
      <c r="AN25734" s="20"/>
      <c r="AP25734" s="29"/>
      <c r="AQ25734" s="29"/>
      <c r="AR25734" s="29"/>
      <c r="AS25734" s="29"/>
      <c r="AT25734" s="29"/>
      <c r="AU25734" s="29"/>
      <c r="AV25734" s="29"/>
      <c r="AW25734" s="29"/>
      <c r="AX25734" s="29"/>
      <c r="AY25734" s="29"/>
      <c r="AZ25734" s="29"/>
      <c r="BA25734" s="29"/>
    </row>
    <row r="25735" spans="4:53">
      <c r="D25735" s="2"/>
      <c r="F25735" s="30"/>
      <c r="H25735" s="2"/>
      <c r="I25735" s="2"/>
      <c r="J25735" s="3"/>
      <c r="K25735" s="2"/>
      <c r="N25735" s="20"/>
      <c r="O25735" s="2"/>
      <c r="P25735" s="2"/>
      <c r="Q25735" s="2"/>
      <c r="R25735" s="2"/>
      <c r="S25735" s="29"/>
      <c r="W25735" s="9"/>
      <c r="X25735" s="9"/>
      <c r="AI25735" s="2"/>
      <c r="AN25735" s="20"/>
      <c r="AP25735" s="29"/>
      <c r="AQ25735" s="29"/>
      <c r="AR25735" s="29"/>
      <c r="AS25735" s="29"/>
      <c r="AT25735" s="29"/>
      <c r="AU25735" s="29"/>
      <c r="AV25735" s="29"/>
      <c r="AW25735" s="29"/>
      <c r="AX25735" s="29"/>
      <c r="AY25735" s="29"/>
      <c r="AZ25735" s="29"/>
      <c r="BA25735" s="29"/>
    </row>
    <row r="25736" spans="4:53">
      <c r="D25736" s="2"/>
      <c r="F25736" s="30"/>
      <c r="H25736" s="2"/>
      <c r="I25736" s="2"/>
      <c r="J25736" s="3"/>
      <c r="K25736" s="2"/>
      <c r="N25736" s="20"/>
      <c r="O25736" s="2"/>
      <c r="P25736" s="2"/>
      <c r="Q25736" s="2"/>
      <c r="R25736" s="2"/>
      <c r="S25736" s="29"/>
      <c r="W25736" s="9"/>
      <c r="X25736" s="9"/>
      <c r="AI25736" s="2"/>
      <c r="AN25736" s="20"/>
      <c r="AP25736" s="29"/>
      <c r="AQ25736" s="29"/>
      <c r="AR25736" s="29"/>
      <c r="AS25736" s="29"/>
      <c r="AT25736" s="29"/>
      <c r="AU25736" s="29"/>
      <c r="AV25736" s="29"/>
      <c r="AW25736" s="29"/>
      <c r="AX25736" s="29"/>
      <c r="AY25736" s="29"/>
      <c r="AZ25736" s="29"/>
      <c r="BA25736" s="29"/>
    </row>
    <row r="25737" spans="4:53">
      <c r="D25737" s="2"/>
      <c r="F25737" s="30"/>
      <c r="H25737" s="2"/>
      <c r="I25737" s="2"/>
      <c r="J25737" s="3"/>
      <c r="K25737" s="2"/>
      <c r="N25737" s="20"/>
      <c r="O25737" s="2"/>
      <c r="P25737" s="2"/>
      <c r="Q25737" s="2"/>
      <c r="R25737" s="2"/>
      <c r="S25737" s="29"/>
      <c r="W25737" s="9"/>
      <c r="X25737" s="9"/>
      <c r="AI25737" s="2"/>
      <c r="AN25737" s="20"/>
      <c r="AP25737" s="29"/>
      <c r="AQ25737" s="29"/>
      <c r="AR25737" s="29"/>
      <c r="AS25737" s="29"/>
      <c r="AT25737" s="29"/>
      <c r="AU25737" s="29"/>
      <c r="AV25737" s="29"/>
      <c r="AW25737" s="29"/>
      <c r="AX25737" s="29"/>
      <c r="AY25737" s="29"/>
      <c r="AZ25737" s="29"/>
      <c r="BA25737" s="29"/>
    </row>
    <row r="25738" spans="4:53">
      <c r="D25738" s="2"/>
      <c r="F25738" s="30"/>
      <c r="H25738" s="2"/>
      <c r="I25738" s="2"/>
      <c r="J25738" s="3"/>
      <c r="K25738" s="2"/>
      <c r="N25738" s="20"/>
      <c r="O25738" s="2"/>
      <c r="P25738" s="2"/>
      <c r="Q25738" s="2"/>
      <c r="R25738" s="2"/>
      <c r="S25738" s="29"/>
      <c r="W25738" s="9"/>
      <c r="X25738" s="9"/>
      <c r="AI25738" s="2"/>
      <c r="AN25738" s="20"/>
      <c r="AP25738" s="29"/>
      <c r="AQ25738" s="29"/>
      <c r="AR25738" s="29"/>
      <c r="AS25738" s="29"/>
      <c r="AT25738" s="29"/>
      <c r="AU25738" s="29"/>
      <c r="AV25738" s="29"/>
      <c r="AW25738" s="29"/>
      <c r="AX25738" s="29"/>
      <c r="AY25738" s="29"/>
      <c r="AZ25738" s="29"/>
      <c r="BA25738" s="29"/>
    </row>
    <row r="25739" spans="4:53">
      <c r="D25739" s="2"/>
      <c r="F25739" s="30"/>
      <c r="H25739" s="2"/>
      <c r="I25739" s="2"/>
      <c r="J25739" s="3"/>
      <c r="K25739" s="2"/>
      <c r="N25739" s="20"/>
      <c r="O25739" s="2"/>
      <c r="P25739" s="2"/>
      <c r="Q25739" s="2"/>
      <c r="R25739" s="2"/>
      <c r="S25739" s="29"/>
      <c r="W25739" s="9"/>
      <c r="X25739" s="9"/>
      <c r="AI25739" s="2"/>
      <c r="AN25739" s="20"/>
      <c r="AP25739" s="29"/>
      <c r="AQ25739" s="29"/>
      <c r="AR25739" s="29"/>
      <c r="AS25739" s="29"/>
      <c r="AT25739" s="29"/>
      <c r="AU25739" s="29"/>
      <c r="AV25739" s="29"/>
      <c r="AW25739" s="29"/>
      <c r="AX25739" s="29"/>
      <c r="AY25739" s="29"/>
      <c r="AZ25739" s="29"/>
      <c r="BA25739" s="29"/>
    </row>
    <row r="25740" spans="4:53">
      <c r="D25740" s="2"/>
      <c r="F25740" s="30"/>
      <c r="H25740" s="2"/>
      <c r="I25740" s="2"/>
      <c r="J25740" s="3"/>
      <c r="K25740" s="2"/>
      <c r="N25740" s="20"/>
      <c r="O25740" s="2"/>
      <c r="P25740" s="2"/>
      <c r="Q25740" s="2"/>
      <c r="R25740" s="2"/>
      <c r="S25740" s="29"/>
      <c r="W25740" s="9"/>
      <c r="X25740" s="9"/>
      <c r="AI25740" s="2"/>
      <c r="AN25740" s="20"/>
      <c r="AP25740" s="29"/>
      <c r="AQ25740" s="29"/>
      <c r="AR25740" s="29"/>
      <c r="AS25740" s="29"/>
      <c r="AT25740" s="29"/>
      <c r="AU25740" s="29"/>
      <c r="AV25740" s="29"/>
      <c r="AW25740" s="29"/>
      <c r="AX25740" s="29"/>
      <c r="AY25740" s="29"/>
      <c r="AZ25740" s="29"/>
      <c r="BA25740" s="29"/>
    </row>
    <row r="25741" spans="4:53">
      <c r="D25741" s="2"/>
      <c r="F25741" s="30"/>
      <c r="H25741" s="2"/>
      <c r="I25741" s="2"/>
      <c r="J25741" s="3"/>
      <c r="K25741" s="2"/>
      <c r="N25741" s="20"/>
      <c r="O25741" s="2"/>
      <c r="P25741" s="2"/>
      <c r="Q25741" s="2"/>
      <c r="R25741" s="2"/>
      <c r="S25741" s="29"/>
      <c r="W25741" s="9"/>
      <c r="X25741" s="9"/>
      <c r="AI25741" s="2"/>
      <c r="AN25741" s="20"/>
      <c r="AP25741" s="29"/>
      <c r="AQ25741" s="29"/>
      <c r="AR25741" s="29"/>
      <c r="AS25741" s="29"/>
      <c r="AT25741" s="29"/>
      <c r="AU25741" s="29"/>
      <c r="AV25741" s="29"/>
      <c r="AW25741" s="29"/>
      <c r="AX25741" s="29"/>
      <c r="AY25741" s="29"/>
      <c r="AZ25741" s="29"/>
      <c r="BA25741" s="29"/>
    </row>
    <row r="25742" spans="4:53">
      <c r="D25742" s="2"/>
      <c r="F25742" s="30"/>
      <c r="H25742" s="2"/>
      <c r="I25742" s="2"/>
      <c r="J25742" s="3"/>
      <c r="K25742" s="2"/>
      <c r="N25742" s="20"/>
      <c r="O25742" s="2"/>
      <c r="P25742" s="2"/>
      <c r="Q25742" s="2"/>
      <c r="R25742" s="2"/>
      <c r="S25742" s="29"/>
      <c r="W25742" s="9"/>
      <c r="X25742" s="9"/>
      <c r="AI25742" s="2"/>
      <c r="AN25742" s="20"/>
      <c r="AP25742" s="29"/>
      <c r="AQ25742" s="29"/>
      <c r="AR25742" s="29"/>
      <c r="AS25742" s="29"/>
      <c r="AT25742" s="29"/>
      <c r="AU25742" s="29"/>
      <c r="AV25742" s="29"/>
      <c r="AW25742" s="29"/>
      <c r="AX25742" s="29"/>
      <c r="AY25742" s="29"/>
      <c r="AZ25742" s="29"/>
      <c r="BA25742" s="29"/>
    </row>
    <row r="25743" spans="4:53">
      <c r="D25743" s="2"/>
      <c r="F25743" s="30"/>
      <c r="H25743" s="2"/>
      <c r="I25743" s="2"/>
      <c r="J25743" s="3"/>
      <c r="K25743" s="2"/>
      <c r="N25743" s="20"/>
      <c r="O25743" s="2"/>
      <c r="P25743" s="2"/>
      <c r="Q25743" s="2"/>
      <c r="R25743" s="2"/>
      <c r="S25743" s="29"/>
      <c r="W25743" s="9"/>
      <c r="X25743" s="9"/>
      <c r="AI25743" s="2"/>
      <c r="AN25743" s="20"/>
      <c r="AP25743" s="29"/>
      <c r="AQ25743" s="29"/>
      <c r="AR25743" s="29"/>
      <c r="AS25743" s="29"/>
      <c r="AT25743" s="29"/>
      <c r="AU25743" s="29"/>
      <c r="AV25743" s="29"/>
      <c r="AW25743" s="29"/>
      <c r="AX25743" s="29"/>
      <c r="AY25743" s="29"/>
      <c r="AZ25743" s="29"/>
      <c r="BA25743" s="29"/>
    </row>
    <row r="25744" spans="4:53">
      <c r="D25744" s="2"/>
      <c r="F25744" s="30"/>
      <c r="H25744" s="2"/>
      <c r="I25744" s="2"/>
      <c r="J25744" s="3"/>
      <c r="K25744" s="2"/>
      <c r="N25744" s="20"/>
      <c r="O25744" s="2"/>
      <c r="P25744" s="2"/>
      <c r="Q25744" s="2"/>
      <c r="R25744" s="2"/>
      <c r="S25744" s="29"/>
      <c r="W25744" s="9"/>
      <c r="X25744" s="9"/>
      <c r="AI25744" s="2"/>
      <c r="AN25744" s="20"/>
      <c r="AP25744" s="29"/>
      <c r="AQ25744" s="29"/>
      <c r="AR25744" s="29"/>
      <c r="AS25744" s="29"/>
      <c r="AT25744" s="29"/>
      <c r="AU25744" s="29"/>
      <c r="AV25744" s="29"/>
      <c r="AW25744" s="29"/>
      <c r="AX25744" s="29"/>
      <c r="AY25744" s="29"/>
      <c r="AZ25744" s="29"/>
      <c r="BA25744" s="29"/>
    </row>
    <row r="25745" spans="4:53">
      <c r="D25745" s="2"/>
      <c r="F25745" s="30"/>
      <c r="H25745" s="2"/>
      <c r="I25745" s="2"/>
      <c r="J25745" s="3"/>
      <c r="K25745" s="2"/>
      <c r="N25745" s="20"/>
      <c r="O25745" s="2"/>
      <c r="P25745" s="2"/>
      <c r="Q25745" s="2"/>
      <c r="R25745" s="2"/>
      <c r="S25745" s="29"/>
      <c r="W25745" s="9"/>
      <c r="X25745" s="9"/>
      <c r="AI25745" s="2"/>
      <c r="AN25745" s="20"/>
      <c r="AP25745" s="29"/>
      <c r="AQ25745" s="29"/>
      <c r="AR25745" s="29"/>
      <c r="AS25745" s="29"/>
      <c r="AT25745" s="29"/>
      <c r="AU25745" s="29"/>
      <c r="AV25745" s="29"/>
      <c r="AW25745" s="29"/>
      <c r="AX25745" s="29"/>
      <c r="AY25745" s="29"/>
      <c r="AZ25745" s="29"/>
      <c r="BA25745" s="29"/>
    </row>
    <row r="25746" spans="4:53">
      <c r="D25746" s="2"/>
      <c r="F25746" s="30"/>
      <c r="H25746" s="2"/>
      <c r="I25746" s="2"/>
      <c r="J25746" s="3"/>
      <c r="K25746" s="2"/>
      <c r="N25746" s="20"/>
      <c r="O25746" s="2"/>
      <c r="P25746" s="2"/>
      <c r="Q25746" s="2"/>
      <c r="R25746" s="2"/>
      <c r="S25746" s="29"/>
      <c r="W25746" s="9"/>
      <c r="X25746" s="9"/>
      <c r="AI25746" s="2"/>
      <c r="AN25746" s="20"/>
      <c r="AP25746" s="29"/>
      <c r="AQ25746" s="29"/>
      <c r="AR25746" s="29"/>
      <c r="AS25746" s="29"/>
      <c r="AT25746" s="29"/>
      <c r="AU25746" s="29"/>
      <c r="AV25746" s="29"/>
      <c r="AW25746" s="29"/>
      <c r="AX25746" s="29"/>
      <c r="AY25746" s="29"/>
      <c r="AZ25746" s="29"/>
      <c r="BA25746" s="29"/>
    </row>
    <row r="25747" spans="4:53">
      <c r="D25747" s="2"/>
      <c r="F25747" s="30"/>
      <c r="H25747" s="2"/>
      <c r="I25747" s="2"/>
      <c r="J25747" s="3"/>
      <c r="K25747" s="2"/>
      <c r="N25747" s="20"/>
      <c r="O25747" s="2"/>
      <c r="P25747" s="2"/>
      <c r="Q25747" s="2"/>
      <c r="R25747" s="2"/>
      <c r="S25747" s="29"/>
      <c r="W25747" s="9"/>
      <c r="X25747" s="9"/>
      <c r="AI25747" s="2"/>
      <c r="AN25747" s="20"/>
      <c r="AP25747" s="29"/>
      <c r="AQ25747" s="29"/>
      <c r="AR25747" s="29"/>
      <c r="AS25747" s="29"/>
      <c r="AT25747" s="29"/>
      <c r="AU25747" s="29"/>
      <c r="AV25747" s="29"/>
      <c r="AW25747" s="29"/>
      <c r="AX25747" s="29"/>
      <c r="AY25747" s="29"/>
      <c r="AZ25747" s="29"/>
      <c r="BA25747" s="29"/>
    </row>
    <row r="25748" spans="4:53">
      <c r="D25748" s="2"/>
      <c r="F25748" s="30"/>
      <c r="H25748" s="2"/>
      <c r="I25748" s="2"/>
      <c r="J25748" s="3"/>
      <c r="K25748" s="2"/>
      <c r="N25748" s="20"/>
      <c r="O25748" s="2"/>
      <c r="P25748" s="2"/>
      <c r="Q25748" s="2"/>
      <c r="R25748" s="2"/>
      <c r="S25748" s="29"/>
      <c r="W25748" s="9"/>
      <c r="X25748" s="9"/>
      <c r="AI25748" s="2"/>
      <c r="AN25748" s="20"/>
      <c r="AP25748" s="29"/>
      <c r="AQ25748" s="29"/>
      <c r="AR25748" s="29"/>
      <c r="AS25748" s="29"/>
      <c r="AT25748" s="29"/>
      <c r="AU25748" s="29"/>
      <c r="AV25748" s="29"/>
      <c r="AW25748" s="29"/>
      <c r="AX25748" s="29"/>
      <c r="AY25748" s="29"/>
      <c r="AZ25748" s="29"/>
      <c r="BA25748" s="29"/>
    </row>
    <row r="25749" spans="4:53">
      <c r="D25749" s="2"/>
      <c r="F25749" s="30"/>
      <c r="H25749" s="2"/>
      <c r="I25749" s="2"/>
      <c r="J25749" s="3"/>
      <c r="K25749" s="2"/>
      <c r="N25749" s="20"/>
      <c r="O25749" s="2"/>
      <c r="P25749" s="2"/>
      <c r="Q25749" s="2"/>
      <c r="R25749" s="2"/>
      <c r="S25749" s="29"/>
      <c r="W25749" s="9"/>
      <c r="X25749" s="9"/>
      <c r="AI25749" s="2"/>
      <c r="AN25749" s="20"/>
      <c r="AP25749" s="29"/>
      <c r="AQ25749" s="29"/>
      <c r="AR25749" s="29"/>
      <c r="AS25749" s="29"/>
      <c r="AT25749" s="29"/>
      <c r="AU25749" s="29"/>
      <c r="AV25749" s="29"/>
      <c r="AW25749" s="29"/>
      <c r="AX25749" s="29"/>
      <c r="AY25749" s="29"/>
      <c r="AZ25749" s="29"/>
      <c r="BA25749" s="29"/>
    </row>
    <row r="25750" spans="4:53">
      <c r="D25750" s="2"/>
      <c r="F25750" s="30"/>
      <c r="H25750" s="2"/>
      <c r="I25750" s="2"/>
      <c r="J25750" s="3"/>
      <c r="K25750" s="2"/>
      <c r="N25750" s="20"/>
      <c r="O25750" s="2"/>
      <c r="P25750" s="2"/>
      <c r="Q25750" s="2"/>
      <c r="R25750" s="2"/>
      <c r="S25750" s="29"/>
      <c r="W25750" s="9"/>
      <c r="X25750" s="9"/>
      <c r="AI25750" s="2"/>
      <c r="AN25750" s="20"/>
      <c r="AP25750" s="29"/>
      <c r="AQ25750" s="29"/>
      <c r="AR25750" s="29"/>
      <c r="AS25750" s="29"/>
      <c r="AT25750" s="29"/>
      <c r="AU25750" s="29"/>
      <c r="AV25750" s="29"/>
      <c r="AW25750" s="29"/>
      <c r="AX25750" s="29"/>
      <c r="AY25750" s="29"/>
      <c r="AZ25750" s="29"/>
      <c r="BA25750" s="29"/>
    </row>
    <row r="25751" spans="4:53">
      <c r="D25751" s="2"/>
      <c r="F25751" s="30"/>
      <c r="H25751" s="2"/>
      <c r="I25751" s="2"/>
      <c r="J25751" s="3"/>
      <c r="K25751" s="2"/>
      <c r="N25751" s="20"/>
      <c r="O25751" s="2"/>
      <c r="P25751" s="2"/>
      <c r="Q25751" s="2"/>
      <c r="R25751" s="2"/>
      <c r="S25751" s="29"/>
      <c r="W25751" s="9"/>
      <c r="X25751" s="9"/>
      <c r="AI25751" s="2"/>
      <c r="AN25751" s="20"/>
      <c r="AP25751" s="29"/>
      <c r="AQ25751" s="29"/>
      <c r="AR25751" s="29"/>
      <c r="AS25751" s="29"/>
      <c r="AT25751" s="29"/>
      <c r="AU25751" s="29"/>
      <c r="AV25751" s="29"/>
      <c r="AW25751" s="29"/>
      <c r="AX25751" s="29"/>
      <c r="AY25751" s="29"/>
      <c r="AZ25751" s="29"/>
      <c r="BA25751" s="29"/>
    </row>
    <row r="25752" spans="4:53">
      <c r="D25752" s="2"/>
      <c r="F25752" s="30"/>
      <c r="H25752" s="2"/>
      <c r="I25752" s="2"/>
      <c r="J25752" s="3"/>
      <c r="K25752" s="2"/>
      <c r="N25752" s="20"/>
      <c r="O25752" s="2"/>
      <c r="P25752" s="2"/>
      <c r="Q25752" s="2"/>
      <c r="R25752" s="2"/>
      <c r="S25752" s="29"/>
      <c r="W25752" s="9"/>
      <c r="X25752" s="9"/>
      <c r="AI25752" s="2"/>
      <c r="AN25752" s="20"/>
      <c r="AP25752" s="29"/>
      <c r="AQ25752" s="29"/>
      <c r="AR25752" s="29"/>
      <c r="AS25752" s="29"/>
      <c r="AT25752" s="29"/>
      <c r="AU25752" s="29"/>
      <c r="AV25752" s="29"/>
      <c r="AW25752" s="29"/>
      <c r="AX25752" s="29"/>
      <c r="AY25752" s="29"/>
      <c r="AZ25752" s="29"/>
      <c r="BA25752" s="29"/>
    </row>
    <row r="25753" spans="4:53">
      <c r="D25753" s="2"/>
      <c r="F25753" s="30"/>
      <c r="H25753" s="2"/>
      <c r="I25753" s="2"/>
      <c r="J25753" s="3"/>
      <c r="K25753" s="2"/>
      <c r="N25753" s="20"/>
      <c r="O25753" s="2"/>
      <c r="P25753" s="2"/>
      <c r="Q25753" s="2"/>
      <c r="R25753" s="2"/>
      <c r="S25753" s="29"/>
      <c r="W25753" s="9"/>
      <c r="X25753" s="9"/>
      <c r="AI25753" s="2"/>
      <c r="AN25753" s="20"/>
      <c r="AP25753" s="29"/>
      <c r="AQ25753" s="29"/>
      <c r="AR25753" s="29"/>
      <c r="AS25753" s="29"/>
      <c r="AT25753" s="29"/>
      <c r="AU25753" s="29"/>
      <c r="AV25753" s="29"/>
      <c r="AW25753" s="29"/>
      <c r="AX25753" s="29"/>
      <c r="AY25753" s="29"/>
      <c r="AZ25753" s="29"/>
      <c r="BA25753" s="29"/>
    </row>
    <row r="25754" spans="4:53">
      <c r="D25754" s="2"/>
      <c r="F25754" s="30"/>
      <c r="H25754" s="2"/>
      <c r="I25754" s="2"/>
      <c r="J25754" s="3"/>
      <c r="K25754" s="2"/>
      <c r="N25754" s="20"/>
      <c r="O25754" s="2"/>
      <c r="P25754" s="2"/>
      <c r="Q25754" s="2"/>
      <c r="R25754" s="2"/>
      <c r="S25754" s="29"/>
      <c r="W25754" s="9"/>
      <c r="X25754" s="9"/>
      <c r="AI25754" s="2"/>
      <c r="AN25754" s="20"/>
      <c r="AP25754" s="29"/>
      <c r="AQ25754" s="29"/>
      <c r="AR25754" s="29"/>
      <c r="AS25754" s="29"/>
      <c r="AT25754" s="29"/>
      <c r="AU25754" s="29"/>
      <c r="AV25754" s="29"/>
      <c r="AW25754" s="29"/>
      <c r="AX25754" s="29"/>
      <c r="AY25754" s="29"/>
      <c r="AZ25754" s="29"/>
      <c r="BA25754" s="29"/>
    </row>
    <row r="25755" spans="4:53">
      <c r="D25755" s="2"/>
      <c r="F25755" s="30"/>
      <c r="H25755" s="2"/>
      <c r="I25755" s="2"/>
      <c r="J25755" s="3"/>
      <c r="K25755" s="2"/>
      <c r="N25755" s="20"/>
      <c r="O25755" s="2"/>
      <c r="P25755" s="2"/>
      <c r="Q25755" s="2"/>
      <c r="R25755" s="2"/>
      <c r="S25755" s="29"/>
      <c r="W25755" s="9"/>
      <c r="X25755" s="9"/>
      <c r="AI25755" s="2"/>
      <c r="AN25755" s="20"/>
      <c r="AP25755" s="29"/>
      <c r="AQ25755" s="29"/>
      <c r="AR25755" s="29"/>
      <c r="AS25755" s="29"/>
      <c r="AT25755" s="29"/>
      <c r="AU25755" s="29"/>
      <c r="AV25755" s="29"/>
      <c r="AW25755" s="29"/>
      <c r="AX25755" s="29"/>
      <c r="AY25755" s="29"/>
      <c r="AZ25755" s="29"/>
      <c r="BA25755" s="29"/>
    </row>
    <row r="25756" spans="4:53">
      <c r="D25756" s="2"/>
      <c r="F25756" s="30"/>
      <c r="H25756" s="2"/>
      <c r="I25756" s="2"/>
      <c r="J25756" s="3"/>
      <c r="K25756" s="2"/>
      <c r="N25756" s="20"/>
      <c r="O25756" s="2"/>
      <c r="P25756" s="2"/>
      <c r="Q25756" s="2"/>
      <c r="R25756" s="2"/>
      <c r="S25756" s="29"/>
      <c r="W25756" s="9"/>
      <c r="X25756" s="9"/>
      <c r="AI25756" s="2"/>
      <c r="AN25756" s="20"/>
      <c r="AP25756" s="29"/>
      <c r="AQ25756" s="29"/>
      <c r="AR25756" s="29"/>
      <c r="AS25756" s="29"/>
      <c r="AT25756" s="29"/>
      <c r="AU25756" s="29"/>
      <c r="AV25756" s="29"/>
      <c r="AW25756" s="29"/>
      <c r="AX25756" s="29"/>
      <c r="AY25756" s="29"/>
      <c r="AZ25756" s="29"/>
      <c r="BA25756" s="29"/>
    </row>
    <row r="25757" spans="4:53">
      <c r="D25757" s="2"/>
      <c r="F25757" s="30"/>
      <c r="H25757" s="2"/>
      <c r="I25757" s="2"/>
      <c r="J25757" s="3"/>
      <c r="K25757" s="2"/>
      <c r="N25757" s="20"/>
      <c r="O25757" s="2"/>
      <c r="P25757" s="2"/>
      <c r="Q25757" s="2"/>
      <c r="R25757" s="2"/>
      <c r="S25757" s="29"/>
      <c r="W25757" s="9"/>
      <c r="X25757" s="9"/>
      <c r="AI25757" s="2"/>
      <c r="AN25757" s="20"/>
      <c r="AP25757" s="29"/>
      <c r="AQ25757" s="29"/>
      <c r="AR25757" s="29"/>
      <c r="AS25757" s="29"/>
      <c r="AT25757" s="29"/>
      <c r="AU25757" s="29"/>
      <c r="AV25757" s="29"/>
      <c r="AW25757" s="29"/>
      <c r="AX25757" s="29"/>
      <c r="AY25757" s="29"/>
      <c r="AZ25757" s="29"/>
      <c r="BA25757" s="29"/>
    </row>
    <row r="25758" spans="4:53">
      <c r="D25758" s="2"/>
      <c r="F25758" s="30"/>
      <c r="H25758" s="2"/>
      <c r="I25758" s="2"/>
      <c r="J25758" s="3"/>
      <c r="K25758" s="2"/>
      <c r="N25758" s="20"/>
      <c r="O25758" s="2"/>
      <c r="P25758" s="2"/>
      <c r="Q25758" s="2"/>
      <c r="R25758" s="2"/>
      <c r="S25758" s="29"/>
      <c r="W25758" s="9"/>
      <c r="X25758" s="9"/>
      <c r="AI25758" s="2"/>
      <c r="AN25758" s="20"/>
      <c r="AP25758" s="29"/>
      <c r="AQ25758" s="29"/>
      <c r="AR25758" s="29"/>
      <c r="AS25758" s="29"/>
      <c r="AT25758" s="29"/>
      <c r="AU25758" s="29"/>
      <c r="AV25758" s="29"/>
      <c r="AW25758" s="29"/>
      <c r="AX25758" s="29"/>
      <c r="AY25758" s="29"/>
      <c r="AZ25758" s="29"/>
      <c r="BA25758" s="29"/>
    </row>
    <row r="25759" spans="4:53">
      <c r="D25759" s="2"/>
      <c r="F25759" s="30"/>
      <c r="H25759" s="2"/>
      <c r="I25759" s="2"/>
      <c r="J25759" s="3"/>
      <c r="K25759" s="2"/>
      <c r="N25759" s="20"/>
      <c r="O25759" s="2"/>
      <c r="P25759" s="2"/>
      <c r="Q25759" s="2"/>
      <c r="R25759" s="2"/>
      <c r="S25759" s="29"/>
      <c r="W25759" s="9"/>
      <c r="X25759" s="9"/>
      <c r="AI25759" s="2"/>
      <c r="AN25759" s="20"/>
      <c r="AP25759" s="29"/>
      <c r="AQ25759" s="29"/>
      <c r="AR25759" s="29"/>
      <c r="AS25759" s="29"/>
      <c r="AT25759" s="29"/>
      <c r="AU25759" s="29"/>
      <c r="AV25759" s="29"/>
      <c r="AW25759" s="29"/>
      <c r="AX25759" s="29"/>
      <c r="AY25759" s="29"/>
      <c r="AZ25759" s="29"/>
      <c r="BA25759" s="29"/>
    </row>
    <row r="25760" spans="4:53">
      <c r="D25760" s="2"/>
      <c r="F25760" s="30"/>
      <c r="H25760" s="2"/>
      <c r="I25760" s="2"/>
      <c r="J25760" s="3"/>
      <c r="K25760" s="2"/>
      <c r="N25760" s="20"/>
      <c r="O25760" s="2"/>
      <c r="P25760" s="2"/>
      <c r="Q25760" s="2"/>
      <c r="R25760" s="2"/>
      <c r="S25760" s="29"/>
      <c r="W25760" s="9"/>
      <c r="X25760" s="9"/>
      <c r="AI25760" s="2"/>
      <c r="AN25760" s="20"/>
      <c r="AP25760" s="29"/>
      <c r="AQ25760" s="29"/>
      <c r="AR25760" s="29"/>
      <c r="AS25760" s="29"/>
      <c r="AT25760" s="29"/>
      <c r="AU25760" s="29"/>
      <c r="AV25760" s="29"/>
      <c r="AW25760" s="29"/>
      <c r="AX25760" s="29"/>
      <c r="AY25760" s="29"/>
      <c r="AZ25760" s="29"/>
      <c r="BA25760" s="29"/>
    </row>
    <row r="25761" spans="4:53">
      <c r="D25761" s="2"/>
      <c r="F25761" s="30"/>
      <c r="H25761" s="2"/>
      <c r="I25761" s="2"/>
      <c r="J25761" s="3"/>
      <c r="K25761" s="2"/>
      <c r="N25761" s="20"/>
      <c r="O25761" s="2"/>
      <c r="P25761" s="2"/>
      <c r="Q25761" s="2"/>
      <c r="R25761" s="2"/>
      <c r="S25761" s="29"/>
      <c r="W25761" s="9"/>
      <c r="X25761" s="9"/>
      <c r="AI25761" s="2"/>
      <c r="AN25761" s="20"/>
      <c r="AP25761" s="29"/>
      <c r="AQ25761" s="29"/>
      <c r="AR25761" s="29"/>
      <c r="AS25761" s="29"/>
      <c r="AT25761" s="29"/>
      <c r="AU25761" s="29"/>
      <c r="AV25761" s="29"/>
      <c r="AW25761" s="29"/>
      <c r="AX25761" s="29"/>
      <c r="AY25761" s="29"/>
      <c r="AZ25761" s="29"/>
      <c r="BA25761" s="29"/>
    </row>
    <row r="25762" spans="4:53">
      <c r="D25762" s="2"/>
      <c r="F25762" s="30"/>
      <c r="H25762" s="2"/>
      <c r="I25762" s="2"/>
      <c r="J25762" s="3"/>
      <c r="K25762" s="2"/>
      <c r="N25762" s="20"/>
      <c r="O25762" s="2"/>
      <c r="P25762" s="2"/>
      <c r="Q25762" s="2"/>
      <c r="R25762" s="2"/>
      <c r="S25762" s="29"/>
      <c r="W25762" s="9"/>
      <c r="X25762" s="9"/>
      <c r="AI25762" s="2"/>
      <c r="AN25762" s="20"/>
      <c r="AP25762" s="29"/>
      <c r="AQ25762" s="29"/>
      <c r="AR25762" s="29"/>
      <c r="AS25762" s="29"/>
      <c r="AT25762" s="29"/>
      <c r="AU25762" s="29"/>
      <c r="AV25762" s="29"/>
      <c r="AW25762" s="29"/>
      <c r="AX25762" s="29"/>
      <c r="AY25762" s="29"/>
      <c r="AZ25762" s="29"/>
      <c r="BA25762" s="29"/>
    </row>
    <row r="25763" spans="4:53">
      <c r="D25763" s="2"/>
      <c r="F25763" s="30"/>
      <c r="H25763" s="2"/>
      <c r="I25763" s="2"/>
      <c r="J25763" s="3"/>
      <c r="K25763" s="2"/>
      <c r="N25763" s="20"/>
      <c r="O25763" s="2"/>
      <c r="P25763" s="2"/>
      <c r="Q25763" s="2"/>
      <c r="R25763" s="2"/>
      <c r="S25763" s="29"/>
      <c r="W25763" s="9"/>
      <c r="X25763" s="9"/>
      <c r="AI25763" s="2"/>
      <c r="AN25763" s="20"/>
      <c r="AP25763" s="29"/>
      <c r="AQ25763" s="29"/>
      <c r="AR25763" s="29"/>
      <c r="AS25763" s="29"/>
      <c r="AT25763" s="29"/>
      <c r="AU25763" s="29"/>
      <c r="AV25763" s="29"/>
      <c r="AW25763" s="29"/>
      <c r="AX25763" s="29"/>
      <c r="AY25763" s="29"/>
      <c r="AZ25763" s="29"/>
      <c r="BA25763" s="29"/>
    </row>
    <row r="25764" spans="4:53">
      <c r="D25764" s="2"/>
      <c r="F25764" s="30"/>
      <c r="H25764" s="2"/>
      <c r="I25764" s="2"/>
      <c r="J25764" s="3"/>
      <c r="K25764" s="2"/>
      <c r="N25764" s="20"/>
      <c r="O25764" s="2"/>
      <c r="P25764" s="2"/>
      <c r="Q25764" s="2"/>
      <c r="R25764" s="2"/>
      <c r="S25764" s="29"/>
      <c r="W25764" s="9"/>
      <c r="X25764" s="9"/>
      <c r="AI25764" s="2"/>
      <c r="AN25764" s="20"/>
      <c r="AP25764" s="29"/>
      <c r="AQ25764" s="29"/>
      <c r="AR25764" s="29"/>
      <c r="AS25764" s="29"/>
      <c r="AT25764" s="29"/>
      <c r="AU25764" s="29"/>
      <c r="AV25764" s="29"/>
      <c r="AW25764" s="29"/>
      <c r="AX25764" s="29"/>
      <c r="AY25764" s="29"/>
      <c r="AZ25764" s="29"/>
      <c r="BA25764" s="29"/>
    </row>
    <row r="25765" spans="4:53">
      <c r="D25765" s="2"/>
      <c r="F25765" s="30"/>
      <c r="H25765" s="2"/>
      <c r="I25765" s="2"/>
      <c r="J25765" s="3"/>
      <c r="K25765" s="2"/>
      <c r="N25765" s="20"/>
      <c r="O25765" s="2"/>
      <c r="P25765" s="2"/>
      <c r="Q25765" s="2"/>
      <c r="R25765" s="2"/>
      <c r="S25765" s="29"/>
      <c r="W25765" s="9"/>
      <c r="X25765" s="9"/>
      <c r="AI25765" s="2"/>
      <c r="AN25765" s="20"/>
      <c r="AP25765" s="29"/>
      <c r="AQ25765" s="29"/>
      <c r="AR25765" s="29"/>
      <c r="AS25765" s="29"/>
      <c r="AT25765" s="29"/>
      <c r="AU25765" s="29"/>
      <c r="AV25765" s="29"/>
      <c r="AW25765" s="29"/>
      <c r="AX25765" s="29"/>
      <c r="AY25765" s="29"/>
      <c r="AZ25765" s="29"/>
      <c r="BA25765" s="29"/>
    </row>
    <row r="25766" spans="4:53">
      <c r="D25766" s="2"/>
      <c r="F25766" s="30"/>
      <c r="H25766" s="2"/>
      <c r="I25766" s="2"/>
      <c r="J25766" s="3"/>
      <c r="K25766" s="2"/>
      <c r="N25766" s="20"/>
      <c r="O25766" s="2"/>
      <c r="P25766" s="2"/>
      <c r="Q25766" s="2"/>
      <c r="R25766" s="2"/>
      <c r="S25766" s="29"/>
      <c r="W25766" s="9"/>
      <c r="X25766" s="9"/>
      <c r="AI25766" s="2"/>
      <c r="AN25766" s="20"/>
      <c r="AP25766" s="29"/>
      <c r="AQ25766" s="29"/>
      <c r="AR25766" s="29"/>
      <c r="AS25766" s="29"/>
      <c r="AT25766" s="29"/>
      <c r="AU25766" s="29"/>
      <c r="AV25766" s="29"/>
      <c r="AW25766" s="29"/>
      <c r="AX25766" s="29"/>
      <c r="AY25766" s="29"/>
      <c r="AZ25766" s="29"/>
      <c r="BA25766" s="29"/>
    </row>
    <row r="25767" spans="4:53">
      <c r="D25767" s="2"/>
      <c r="F25767" s="30"/>
      <c r="H25767" s="2"/>
      <c r="I25767" s="2"/>
      <c r="J25767" s="3"/>
      <c r="K25767" s="2"/>
      <c r="N25767" s="20"/>
      <c r="O25767" s="2"/>
      <c r="P25767" s="2"/>
      <c r="Q25767" s="2"/>
      <c r="R25767" s="2"/>
      <c r="S25767" s="29"/>
      <c r="W25767" s="9"/>
      <c r="X25767" s="9"/>
      <c r="AI25767" s="2"/>
      <c r="AN25767" s="20"/>
      <c r="AP25767" s="29"/>
      <c r="AQ25767" s="29"/>
      <c r="AR25767" s="29"/>
      <c r="AS25767" s="29"/>
      <c r="AT25767" s="29"/>
      <c r="AU25767" s="29"/>
      <c r="AV25767" s="29"/>
      <c r="AW25767" s="29"/>
      <c r="AX25767" s="29"/>
      <c r="AY25767" s="29"/>
      <c r="AZ25767" s="29"/>
      <c r="BA25767" s="29"/>
    </row>
    <row r="25768" spans="4:53">
      <c r="D25768" s="2"/>
      <c r="F25768" s="30"/>
      <c r="H25768" s="2"/>
      <c r="I25768" s="2"/>
      <c r="J25768" s="3"/>
      <c r="K25768" s="2"/>
      <c r="N25768" s="20"/>
      <c r="O25768" s="2"/>
      <c r="P25768" s="2"/>
      <c r="Q25768" s="2"/>
      <c r="R25768" s="2"/>
      <c r="S25768" s="29"/>
      <c r="W25768" s="9"/>
      <c r="X25768" s="9"/>
      <c r="AI25768" s="2"/>
      <c r="AN25768" s="20"/>
      <c r="AP25768" s="29"/>
      <c r="AQ25768" s="29"/>
      <c r="AR25768" s="29"/>
      <c r="AS25768" s="29"/>
      <c r="AT25768" s="29"/>
      <c r="AU25768" s="29"/>
      <c r="AV25768" s="29"/>
      <c r="AW25768" s="29"/>
      <c r="AX25768" s="29"/>
      <c r="AY25768" s="29"/>
      <c r="AZ25768" s="29"/>
      <c r="BA25768" s="29"/>
    </row>
    <row r="25769" spans="4:53">
      <c r="D25769" s="2"/>
      <c r="F25769" s="30"/>
      <c r="H25769" s="2"/>
      <c r="I25769" s="2"/>
      <c r="J25769" s="3"/>
      <c r="K25769" s="2"/>
      <c r="N25769" s="20"/>
      <c r="O25769" s="2"/>
      <c r="P25769" s="2"/>
      <c r="Q25769" s="2"/>
      <c r="R25769" s="2"/>
      <c r="S25769" s="29"/>
      <c r="W25769" s="9"/>
      <c r="X25769" s="9"/>
      <c r="AI25769" s="2"/>
      <c r="AN25769" s="20"/>
      <c r="AP25769" s="29"/>
      <c r="AQ25769" s="29"/>
      <c r="AR25769" s="29"/>
      <c r="AS25769" s="29"/>
      <c r="AT25769" s="29"/>
      <c r="AU25769" s="29"/>
      <c r="AV25769" s="29"/>
      <c r="AW25769" s="29"/>
      <c r="AX25769" s="29"/>
      <c r="AY25769" s="29"/>
      <c r="AZ25769" s="29"/>
      <c r="BA25769" s="29"/>
    </row>
    <row r="25770" spans="4:53">
      <c r="D25770" s="2"/>
      <c r="F25770" s="30"/>
      <c r="H25770" s="2"/>
      <c r="I25770" s="2"/>
      <c r="J25770" s="3"/>
      <c r="K25770" s="2"/>
      <c r="N25770" s="20"/>
      <c r="O25770" s="2"/>
      <c r="P25770" s="2"/>
      <c r="Q25770" s="2"/>
      <c r="R25770" s="2"/>
      <c r="S25770" s="29"/>
      <c r="W25770" s="9"/>
      <c r="X25770" s="9"/>
      <c r="AI25770" s="2"/>
      <c r="AN25770" s="20"/>
      <c r="AP25770" s="29"/>
      <c r="AQ25770" s="29"/>
      <c r="AR25770" s="29"/>
      <c r="AS25770" s="29"/>
      <c r="AT25770" s="29"/>
      <c r="AU25770" s="29"/>
      <c r="AV25770" s="29"/>
      <c r="AW25770" s="29"/>
      <c r="AX25770" s="29"/>
      <c r="AY25770" s="29"/>
      <c r="AZ25770" s="29"/>
      <c r="BA25770" s="29"/>
    </row>
    <row r="25771" spans="4:53">
      <c r="D25771" s="2"/>
      <c r="F25771" s="30"/>
      <c r="H25771" s="2"/>
      <c r="I25771" s="2"/>
      <c r="J25771" s="3"/>
      <c r="K25771" s="2"/>
      <c r="N25771" s="20"/>
      <c r="O25771" s="2"/>
      <c r="P25771" s="2"/>
      <c r="Q25771" s="2"/>
      <c r="R25771" s="2"/>
      <c r="S25771" s="29"/>
      <c r="W25771" s="9"/>
      <c r="X25771" s="9"/>
      <c r="AI25771" s="2"/>
      <c r="AN25771" s="20"/>
      <c r="AP25771" s="29"/>
      <c r="AQ25771" s="29"/>
      <c r="AR25771" s="29"/>
      <c r="AS25771" s="29"/>
      <c r="AT25771" s="29"/>
      <c r="AU25771" s="29"/>
      <c r="AV25771" s="29"/>
      <c r="AW25771" s="29"/>
      <c r="AX25771" s="29"/>
      <c r="AY25771" s="29"/>
      <c r="AZ25771" s="29"/>
      <c r="BA25771" s="29"/>
    </row>
    <row r="25772" spans="4:53">
      <c r="D25772" s="2"/>
      <c r="F25772" s="30"/>
      <c r="H25772" s="2"/>
      <c r="I25772" s="2"/>
      <c r="J25772" s="3"/>
      <c r="K25772" s="2"/>
      <c r="N25772" s="20"/>
      <c r="O25772" s="2"/>
      <c r="P25772" s="2"/>
      <c r="Q25772" s="2"/>
      <c r="R25772" s="2"/>
      <c r="S25772" s="29"/>
      <c r="W25772" s="9"/>
      <c r="X25772" s="9"/>
      <c r="AI25772" s="2"/>
      <c r="AN25772" s="20"/>
      <c r="AP25772" s="29"/>
      <c r="AQ25772" s="29"/>
      <c r="AR25772" s="29"/>
      <c r="AS25772" s="29"/>
      <c r="AT25772" s="29"/>
      <c r="AU25772" s="29"/>
      <c r="AV25772" s="29"/>
      <c r="AW25772" s="29"/>
      <c r="AX25772" s="29"/>
      <c r="AY25772" s="29"/>
      <c r="AZ25772" s="29"/>
      <c r="BA25772" s="29"/>
    </row>
    <row r="25773" spans="4:53">
      <c r="D25773" s="2"/>
      <c r="F25773" s="30"/>
      <c r="H25773" s="2"/>
      <c r="I25773" s="2"/>
      <c r="J25773" s="3"/>
      <c r="K25773" s="2"/>
      <c r="N25773" s="20"/>
      <c r="O25773" s="2"/>
      <c r="P25773" s="2"/>
      <c r="Q25773" s="2"/>
      <c r="R25773" s="2"/>
      <c r="S25773" s="29"/>
      <c r="W25773" s="9"/>
      <c r="X25773" s="9"/>
      <c r="AI25773" s="2"/>
      <c r="AN25773" s="20"/>
      <c r="AP25773" s="29"/>
      <c r="AQ25773" s="29"/>
      <c r="AR25773" s="29"/>
      <c r="AS25773" s="29"/>
      <c r="AT25773" s="29"/>
      <c r="AU25773" s="29"/>
      <c r="AV25773" s="29"/>
      <c r="AW25773" s="29"/>
      <c r="AX25773" s="29"/>
      <c r="AY25773" s="29"/>
      <c r="AZ25773" s="29"/>
      <c r="BA25773" s="29"/>
    </row>
    <row r="25774" spans="4:53">
      <c r="D25774" s="2"/>
      <c r="F25774" s="30"/>
      <c r="H25774" s="2"/>
      <c r="I25774" s="2"/>
      <c r="J25774" s="3"/>
      <c r="K25774" s="2"/>
      <c r="N25774" s="20"/>
      <c r="O25774" s="2"/>
      <c r="P25774" s="2"/>
      <c r="Q25774" s="2"/>
      <c r="R25774" s="2"/>
      <c r="S25774" s="29"/>
      <c r="W25774" s="9"/>
      <c r="X25774" s="9"/>
      <c r="AI25774" s="2"/>
      <c r="AN25774" s="20"/>
      <c r="AP25774" s="29"/>
      <c r="AQ25774" s="29"/>
      <c r="AR25774" s="29"/>
      <c r="AS25774" s="29"/>
      <c r="AT25774" s="29"/>
      <c r="AU25774" s="29"/>
      <c r="AV25774" s="29"/>
      <c r="AW25774" s="29"/>
      <c r="AX25774" s="29"/>
      <c r="AY25774" s="29"/>
      <c r="AZ25774" s="29"/>
      <c r="BA25774" s="29"/>
    </row>
    <row r="25775" spans="4:53">
      <c r="D25775" s="2"/>
      <c r="F25775" s="30"/>
      <c r="H25775" s="2"/>
      <c r="I25775" s="2"/>
      <c r="J25775" s="3"/>
      <c r="K25775" s="2"/>
      <c r="N25775" s="20"/>
      <c r="O25775" s="2"/>
      <c r="P25775" s="2"/>
      <c r="Q25775" s="2"/>
      <c r="R25775" s="2"/>
      <c r="S25775" s="29"/>
      <c r="W25775" s="9"/>
      <c r="X25775" s="9"/>
      <c r="AI25775" s="2"/>
      <c r="AN25775" s="20"/>
      <c r="AP25775" s="29"/>
      <c r="AQ25775" s="29"/>
      <c r="AR25775" s="29"/>
      <c r="AS25775" s="29"/>
      <c r="AT25775" s="29"/>
      <c r="AU25775" s="29"/>
      <c r="AV25775" s="29"/>
      <c r="AW25775" s="29"/>
      <c r="AX25775" s="29"/>
      <c r="AY25775" s="29"/>
      <c r="AZ25775" s="29"/>
      <c r="BA25775" s="29"/>
    </row>
    <row r="25776" spans="4:53">
      <c r="D25776" s="2"/>
      <c r="F25776" s="30"/>
      <c r="H25776" s="2"/>
      <c r="I25776" s="2"/>
      <c r="J25776" s="3"/>
      <c r="K25776" s="2"/>
      <c r="N25776" s="20"/>
      <c r="O25776" s="2"/>
      <c r="P25776" s="2"/>
      <c r="Q25776" s="2"/>
      <c r="R25776" s="2"/>
      <c r="S25776" s="29"/>
      <c r="W25776" s="9"/>
      <c r="X25776" s="9"/>
      <c r="AI25776" s="2"/>
      <c r="AN25776" s="20"/>
      <c r="AP25776" s="29"/>
      <c r="AQ25776" s="29"/>
      <c r="AR25776" s="29"/>
      <c r="AS25776" s="29"/>
      <c r="AT25776" s="29"/>
      <c r="AU25776" s="29"/>
      <c r="AV25776" s="29"/>
      <c r="AW25776" s="29"/>
      <c r="AX25776" s="29"/>
      <c r="AY25776" s="29"/>
      <c r="AZ25776" s="29"/>
      <c r="BA25776" s="29"/>
    </row>
    <row r="25777" spans="4:53">
      <c r="D25777" s="2"/>
      <c r="F25777" s="30"/>
      <c r="H25777" s="2"/>
      <c r="I25777" s="2"/>
      <c r="J25777" s="3"/>
      <c r="K25777" s="2"/>
      <c r="N25777" s="20"/>
      <c r="O25777" s="2"/>
      <c r="P25777" s="2"/>
      <c r="Q25777" s="2"/>
      <c r="R25777" s="2"/>
      <c r="S25777" s="29"/>
      <c r="W25777" s="9"/>
      <c r="X25777" s="9"/>
      <c r="AI25777" s="2"/>
      <c r="AN25777" s="20"/>
      <c r="AP25777" s="29"/>
      <c r="AQ25777" s="29"/>
      <c r="AR25777" s="29"/>
      <c r="AS25777" s="29"/>
      <c r="AT25777" s="29"/>
      <c r="AU25777" s="29"/>
      <c r="AV25777" s="29"/>
      <c r="AW25777" s="29"/>
      <c r="AX25777" s="29"/>
      <c r="AY25777" s="29"/>
      <c r="AZ25777" s="29"/>
      <c r="BA25777" s="29"/>
    </row>
    <row r="25778" spans="4:53">
      <c r="D25778" s="2"/>
      <c r="F25778" s="30"/>
      <c r="H25778" s="2"/>
      <c r="I25778" s="2"/>
      <c r="J25778" s="3"/>
      <c r="K25778" s="2"/>
      <c r="N25778" s="20"/>
      <c r="O25778" s="2"/>
      <c r="P25778" s="2"/>
      <c r="Q25778" s="2"/>
      <c r="R25778" s="2"/>
      <c r="S25778" s="29"/>
      <c r="W25778" s="9"/>
      <c r="X25778" s="9"/>
      <c r="AI25778" s="2"/>
      <c r="AN25778" s="20"/>
      <c r="AP25778" s="29"/>
      <c r="AQ25778" s="29"/>
      <c r="AR25778" s="29"/>
      <c r="AS25778" s="29"/>
      <c r="AT25778" s="29"/>
      <c r="AU25778" s="29"/>
      <c r="AV25778" s="29"/>
      <c r="AW25778" s="29"/>
      <c r="AX25778" s="29"/>
      <c r="AY25778" s="29"/>
      <c r="AZ25778" s="29"/>
      <c r="BA25778" s="29"/>
    </row>
    <row r="25779" spans="4:53">
      <c r="D25779" s="2"/>
      <c r="F25779" s="30"/>
      <c r="H25779" s="2"/>
      <c r="I25779" s="2"/>
      <c r="J25779" s="3"/>
      <c r="K25779" s="2"/>
      <c r="N25779" s="20"/>
      <c r="O25779" s="2"/>
      <c r="P25779" s="2"/>
      <c r="Q25779" s="2"/>
      <c r="R25779" s="2"/>
      <c r="S25779" s="29"/>
      <c r="W25779" s="9"/>
      <c r="X25779" s="9"/>
      <c r="AI25779" s="2"/>
      <c r="AN25779" s="20"/>
      <c r="AP25779" s="29"/>
      <c r="AQ25779" s="29"/>
      <c r="AR25779" s="29"/>
      <c r="AS25779" s="29"/>
      <c r="AT25779" s="29"/>
      <c r="AU25779" s="29"/>
      <c r="AV25779" s="29"/>
      <c r="AW25779" s="29"/>
      <c r="AX25779" s="29"/>
      <c r="AY25779" s="29"/>
      <c r="AZ25779" s="29"/>
      <c r="BA25779" s="29"/>
    </row>
    <row r="25780" spans="4:53">
      <c r="D25780" s="2"/>
      <c r="F25780" s="30"/>
      <c r="H25780" s="2"/>
      <c r="I25780" s="2"/>
      <c r="J25780" s="3"/>
      <c r="K25780" s="2"/>
      <c r="N25780" s="20"/>
      <c r="O25780" s="2"/>
      <c r="P25780" s="2"/>
      <c r="Q25780" s="2"/>
      <c r="R25780" s="2"/>
      <c r="S25780" s="29"/>
      <c r="W25780" s="9"/>
      <c r="X25780" s="9"/>
      <c r="AI25780" s="2"/>
      <c r="AN25780" s="20"/>
      <c r="AP25780" s="29"/>
      <c r="AQ25780" s="29"/>
      <c r="AR25780" s="29"/>
      <c r="AS25780" s="29"/>
      <c r="AT25780" s="29"/>
      <c r="AU25780" s="29"/>
      <c r="AV25780" s="29"/>
      <c r="AW25780" s="29"/>
      <c r="AX25780" s="29"/>
      <c r="AY25780" s="29"/>
      <c r="AZ25780" s="29"/>
      <c r="BA25780" s="29"/>
    </row>
    <row r="25781" spans="4:53">
      <c r="D25781" s="2"/>
      <c r="F25781" s="30"/>
      <c r="H25781" s="2"/>
      <c r="I25781" s="2"/>
      <c r="J25781" s="3"/>
      <c r="K25781" s="2"/>
      <c r="N25781" s="20"/>
      <c r="O25781" s="2"/>
      <c r="P25781" s="2"/>
      <c r="Q25781" s="2"/>
      <c r="R25781" s="2"/>
      <c r="S25781" s="29"/>
      <c r="W25781" s="9"/>
      <c r="X25781" s="9"/>
      <c r="AI25781" s="2"/>
      <c r="AN25781" s="20"/>
      <c r="AP25781" s="29"/>
      <c r="AQ25781" s="29"/>
      <c r="AR25781" s="29"/>
      <c r="AS25781" s="29"/>
      <c r="AT25781" s="29"/>
      <c r="AU25781" s="29"/>
      <c r="AV25781" s="29"/>
      <c r="AW25781" s="29"/>
      <c r="AX25781" s="29"/>
      <c r="AY25781" s="29"/>
      <c r="AZ25781" s="29"/>
      <c r="BA25781" s="29"/>
    </row>
    <row r="25782" spans="4:53">
      <c r="D25782" s="2"/>
      <c r="F25782" s="30"/>
      <c r="H25782" s="2"/>
      <c r="I25782" s="2"/>
      <c r="J25782" s="3"/>
      <c r="K25782" s="2"/>
      <c r="N25782" s="20"/>
      <c r="O25782" s="2"/>
      <c r="P25782" s="2"/>
      <c r="Q25782" s="2"/>
      <c r="R25782" s="2"/>
      <c r="S25782" s="29"/>
      <c r="W25782" s="9"/>
      <c r="X25782" s="9"/>
      <c r="AI25782" s="2"/>
      <c r="AN25782" s="20"/>
      <c r="AP25782" s="29"/>
      <c r="AQ25782" s="29"/>
      <c r="AR25782" s="29"/>
      <c r="AS25782" s="29"/>
      <c r="AT25782" s="29"/>
      <c r="AU25782" s="29"/>
      <c r="AV25782" s="29"/>
      <c r="AW25782" s="29"/>
      <c r="AX25782" s="29"/>
      <c r="AY25782" s="29"/>
      <c r="AZ25782" s="29"/>
      <c r="BA25782" s="29"/>
    </row>
    <row r="25783" spans="4:53">
      <c r="D25783" s="2"/>
      <c r="F25783" s="30"/>
      <c r="H25783" s="2"/>
      <c r="I25783" s="2"/>
      <c r="J25783" s="3"/>
      <c r="K25783" s="2"/>
      <c r="N25783" s="20"/>
      <c r="O25783" s="2"/>
      <c r="P25783" s="2"/>
      <c r="Q25783" s="2"/>
      <c r="R25783" s="2"/>
      <c r="S25783" s="29"/>
      <c r="W25783" s="9"/>
      <c r="X25783" s="9"/>
      <c r="AI25783" s="2"/>
      <c r="AN25783" s="20"/>
      <c r="AP25783" s="29"/>
      <c r="AQ25783" s="29"/>
      <c r="AR25783" s="29"/>
      <c r="AS25783" s="29"/>
      <c r="AT25783" s="29"/>
      <c r="AU25783" s="29"/>
      <c r="AV25783" s="29"/>
      <c r="AW25783" s="29"/>
      <c r="AX25783" s="29"/>
      <c r="AY25783" s="29"/>
      <c r="AZ25783" s="29"/>
      <c r="BA25783" s="29"/>
    </row>
    <row r="25784" spans="4:53">
      <c r="D25784" s="2"/>
      <c r="F25784" s="30"/>
      <c r="H25784" s="2"/>
      <c r="I25784" s="2"/>
      <c r="J25784" s="3"/>
      <c r="K25784" s="2"/>
      <c r="N25784" s="20"/>
      <c r="O25784" s="2"/>
      <c r="P25784" s="2"/>
      <c r="Q25784" s="2"/>
      <c r="R25784" s="2"/>
      <c r="S25784" s="29"/>
      <c r="W25784" s="9"/>
      <c r="X25784" s="9"/>
      <c r="AI25784" s="2"/>
      <c r="AN25784" s="20"/>
      <c r="AP25784" s="29"/>
      <c r="AQ25784" s="29"/>
      <c r="AR25784" s="29"/>
      <c r="AS25784" s="29"/>
      <c r="AT25784" s="29"/>
      <c r="AU25784" s="29"/>
      <c r="AV25784" s="29"/>
      <c r="AW25784" s="29"/>
      <c r="AX25784" s="29"/>
      <c r="AY25784" s="29"/>
      <c r="AZ25784" s="29"/>
      <c r="BA25784" s="29"/>
    </row>
    <row r="25785" spans="4:53">
      <c r="D25785" s="2"/>
      <c r="F25785" s="30"/>
      <c r="H25785" s="2"/>
      <c r="I25785" s="2"/>
      <c r="J25785" s="3"/>
      <c r="K25785" s="2"/>
      <c r="N25785" s="20"/>
      <c r="O25785" s="2"/>
      <c r="P25785" s="2"/>
      <c r="Q25785" s="2"/>
      <c r="R25785" s="2"/>
      <c r="S25785" s="29"/>
      <c r="W25785" s="9"/>
      <c r="X25785" s="9"/>
      <c r="AI25785" s="2"/>
      <c r="AN25785" s="20"/>
      <c r="AP25785" s="29"/>
      <c r="AQ25785" s="29"/>
      <c r="AR25785" s="29"/>
      <c r="AS25785" s="29"/>
      <c r="AT25785" s="29"/>
      <c r="AU25785" s="29"/>
      <c r="AV25785" s="29"/>
      <c r="AW25785" s="29"/>
      <c r="AX25785" s="29"/>
      <c r="AY25785" s="29"/>
      <c r="AZ25785" s="29"/>
      <c r="BA25785" s="29"/>
    </row>
    <row r="25786" spans="4:53">
      <c r="D25786" s="2"/>
      <c r="F25786" s="30"/>
      <c r="H25786" s="2"/>
      <c r="I25786" s="2"/>
      <c r="J25786" s="3"/>
      <c r="K25786" s="2"/>
      <c r="N25786" s="20"/>
      <c r="O25786" s="2"/>
      <c r="P25786" s="2"/>
      <c r="Q25786" s="2"/>
      <c r="R25786" s="2"/>
      <c r="S25786" s="29"/>
      <c r="W25786" s="9"/>
      <c r="X25786" s="9"/>
      <c r="AI25786" s="2"/>
      <c r="AN25786" s="20"/>
      <c r="AP25786" s="29"/>
      <c r="AQ25786" s="29"/>
      <c r="AR25786" s="29"/>
      <c r="AS25786" s="29"/>
      <c r="AT25786" s="29"/>
      <c r="AU25786" s="29"/>
      <c r="AV25786" s="29"/>
      <c r="AW25786" s="29"/>
      <c r="AX25786" s="29"/>
      <c r="AY25786" s="29"/>
      <c r="AZ25786" s="29"/>
      <c r="BA25786" s="29"/>
    </row>
    <row r="25787" spans="4:53">
      <c r="D25787" s="2"/>
      <c r="F25787" s="30"/>
      <c r="H25787" s="2"/>
      <c r="I25787" s="2"/>
      <c r="J25787" s="3"/>
      <c r="K25787" s="2"/>
      <c r="N25787" s="20"/>
      <c r="O25787" s="2"/>
      <c r="P25787" s="2"/>
      <c r="Q25787" s="2"/>
      <c r="R25787" s="2"/>
      <c r="S25787" s="29"/>
      <c r="W25787" s="9"/>
      <c r="X25787" s="9"/>
      <c r="AI25787" s="2"/>
      <c r="AN25787" s="20"/>
      <c r="AP25787" s="29"/>
      <c r="AQ25787" s="29"/>
      <c r="AR25787" s="29"/>
      <c r="AS25787" s="29"/>
      <c r="AT25787" s="29"/>
      <c r="AU25787" s="29"/>
      <c r="AV25787" s="29"/>
      <c r="AW25787" s="29"/>
      <c r="AX25787" s="29"/>
      <c r="AY25787" s="29"/>
      <c r="AZ25787" s="29"/>
      <c r="BA25787" s="29"/>
    </row>
    <row r="25788" spans="4:53">
      <c r="D25788" s="2"/>
      <c r="F25788" s="30"/>
      <c r="H25788" s="2"/>
      <c r="I25788" s="2"/>
      <c r="J25788" s="3"/>
      <c r="K25788" s="2"/>
      <c r="N25788" s="20"/>
      <c r="O25788" s="2"/>
      <c r="P25788" s="2"/>
      <c r="Q25788" s="2"/>
      <c r="R25788" s="2"/>
      <c r="S25788" s="29"/>
      <c r="W25788" s="9"/>
      <c r="X25788" s="9"/>
      <c r="AI25788" s="2"/>
      <c r="AN25788" s="20"/>
      <c r="AP25788" s="29"/>
      <c r="AQ25788" s="29"/>
      <c r="AR25788" s="29"/>
      <c r="AS25788" s="29"/>
      <c r="AT25788" s="29"/>
      <c r="AU25788" s="29"/>
      <c r="AV25788" s="29"/>
      <c r="AW25788" s="29"/>
      <c r="AX25788" s="29"/>
      <c r="AY25788" s="29"/>
      <c r="AZ25788" s="29"/>
      <c r="BA25788" s="29"/>
    </row>
    <row r="25789" spans="4:53">
      <c r="D25789" s="2"/>
      <c r="F25789" s="30"/>
      <c r="H25789" s="2"/>
      <c r="I25789" s="2"/>
      <c r="J25789" s="3"/>
      <c r="K25789" s="2"/>
      <c r="N25789" s="20"/>
      <c r="O25789" s="2"/>
      <c r="P25789" s="2"/>
      <c r="Q25789" s="2"/>
      <c r="R25789" s="2"/>
      <c r="S25789" s="29"/>
      <c r="W25789" s="9"/>
      <c r="X25789" s="9"/>
      <c r="AI25789" s="2"/>
      <c r="AN25789" s="20"/>
      <c r="AP25789" s="29"/>
      <c r="AQ25789" s="29"/>
      <c r="AR25789" s="29"/>
      <c r="AS25789" s="29"/>
      <c r="AT25789" s="29"/>
      <c r="AU25789" s="29"/>
      <c r="AV25789" s="29"/>
      <c r="AW25789" s="29"/>
      <c r="AX25789" s="29"/>
      <c r="AY25789" s="29"/>
      <c r="AZ25789" s="29"/>
      <c r="BA25789" s="29"/>
    </row>
    <row r="25790" spans="4:53">
      <c r="D25790" s="2"/>
      <c r="F25790" s="30"/>
      <c r="H25790" s="2"/>
      <c r="I25790" s="2"/>
      <c r="J25790" s="3"/>
      <c r="K25790" s="2"/>
      <c r="N25790" s="20"/>
      <c r="O25790" s="2"/>
      <c r="P25790" s="2"/>
      <c r="Q25790" s="2"/>
      <c r="R25790" s="2"/>
      <c r="S25790" s="29"/>
      <c r="W25790" s="9"/>
      <c r="X25790" s="9"/>
      <c r="AI25790" s="2"/>
      <c r="AN25790" s="20"/>
      <c r="AP25790" s="29"/>
      <c r="AQ25790" s="29"/>
      <c r="AR25790" s="29"/>
      <c r="AS25790" s="29"/>
      <c r="AT25790" s="29"/>
      <c r="AU25790" s="29"/>
      <c r="AV25790" s="29"/>
      <c r="AW25790" s="29"/>
      <c r="AX25790" s="29"/>
      <c r="AY25790" s="29"/>
      <c r="AZ25790" s="29"/>
      <c r="BA25790" s="29"/>
    </row>
    <row r="25791" spans="4:53">
      <c r="D25791" s="2"/>
      <c r="F25791" s="30"/>
      <c r="H25791" s="2"/>
      <c r="I25791" s="2"/>
      <c r="J25791" s="3"/>
      <c r="K25791" s="2"/>
      <c r="N25791" s="20"/>
      <c r="O25791" s="2"/>
      <c r="P25791" s="2"/>
      <c r="Q25791" s="2"/>
      <c r="R25791" s="2"/>
      <c r="S25791" s="29"/>
      <c r="W25791" s="9"/>
      <c r="X25791" s="9"/>
      <c r="AI25791" s="2"/>
      <c r="AN25791" s="20"/>
      <c r="AP25791" s="29"/>
      <c r="AQ25791" s="29"/>
      <c r="AR25791" s="29"/>
      <c r="AS25791" s="29"/>
      <c r="AT25791" s="29"/>
      <c r="AU25791" s="29"/>
      <c r="AV25791" s="29"/>
      <c r="AW25791" s="29"/>
      <c r="AX25791" s="29"/>
      <c r="AY25791" s="29"/>
      <c r="AZ25791" s="29"/>
      <c r="BA25791" s="29"/>
    </row>
    <row r="25792" spans="4:53">
      <c r="D25792" s="2"/>
      <c r="F25792" s="30"/>
      <c r="H25792" s="2"/>
      <c r="I25792" s="2"/>
      <c r="J25792" s="3"/>
      <c r="K25792" s="2"/>
      <c r="N25792" s="20"/>
      <c r="O25792" s="2"/>
      <c r="P25792" s="2"/>
      <c r="Q25792" s="2"/>
      <c r="R25792" s="2"/>
      <c r="S25792" s="29"/>
      <c r="W25792" s="9"/>
      <c r="X25792" s="9"/>
      <c r="AI25792" s="2"/>
      <c r="AN25792" s="20"/>
      <c r="AP25792" s="29"/>
      <c r="AQ25792" s="29"/>
      <c r="AR25792" s="29"/>
      <c r="AS25792" s="29"/>
      <c r="AT25792" s="29"/>
      <c r="AU25792" s="29"/>
      <c r="AV25792" s="29"/>
      <c r="AW25792" s="29"/>
      <c r="AX25792" s="29"/>
      <c r="AY25792" s="29"/>
      <c r="AZ25792" s="29"/>
      <c r="BA25792" s="29"/>
    </row>
    <row r="25793" spans="4:53">
      <c r="D25793" s="2"/>
      <c r="F25793" s="30"/>
      <c r="H25793" s="2"/>
      <c r="I25793" s="2"/>
      <c r="J25793" s="3"/>
      <c r="K25793" s="2"/>
      <c r="N25793" s="20"/>
      <c r="O25793" s="2"/>
      <c r="P25793" s="2"/>
      <c r="Q25793" s="2"/>
      <c r="R25793" s="2"/>
      <c r="S25793" s="29"/>
      <c r="W25793" s="9"/>
      <c r="X25793" s="9"/>
      <c r="AI25793" s="2"/>
      <c r="AN25793" s="20"/>
      <c r="AP25793" s="29"/>
      <c r="AQ25793" s="29"/>
      <c r="AR25793" s="29"/>
      <c r="AS25793" s="29"/>
      <c r="AT25793" s="29"/>
      <c r="AU25793" s="29"/>
      <c r="AV25793" s="29"/>
      <c r="AW25793" s="29"/>
      <c r="AX25793" s="29"/>
      <c r="AY25793" s="29"/>
      <c r="AZ25793" s="29"/>
      <c r="BA25793" s="29"/>
    </row>
    <row r="25794" spans="4:53">
      <c r="D25794" s="2"/>
      <c r="F25794" s="30"/>
      <c r="H25794" s="2"/>
      <c r="I25794" s="2"/>
      <c r="J25794" s="3"/>
      <c r="K25794" s="2"/>
      <c r="N25794" s="20"/>
      <c r="O25794" s="2"/>
      <c r="P25794" s="2"/>
      <c r="Q25794" s="2"/>
      <c r="R25794" s="2"/>
      <c r="S25794" s="29"/>
      <c r="W25794" s="9"/>
      <c r="X25794" s="9"/>
      <c r="AI25794" s="2"/>
      <c r="AN25794" s="20"/>
      <c r="AP25794" s="29"/>
      <c r="AQ25794" s="29"/>
      <c r="AR25794" s="29"/>
      <c r="AS25794" s="29"/>
      <c r="AT25794" s="29"/>
      <c r="AU25794" s="29"/>
      <c r="AV25794" s="29"/>
      <c r="AW25794" s="29"/>
      <c r="AX25794" s="29"/>
      <c r="AY25794" s="29"/>
      <c r="AZ25794" s="29"/>
      <c r="BA25794" s="29"/>
    </row>
    <row r="25795" spans="4:53">
      <c r="D25795" s="2"/>
      <c r="F25795" s="30"/>
      <c r="H25795" s="2"/>
      <c r="I25795" s="2"/>
      <c r="J25795" s="3"/>
      <c r="K25795" s="2"/>
      <c r="N25795" s="20"/>
      <c r="O25795" s="2"/>
      <c r="P25795" s="2"/>
      <c r="Q25795" s="2"/>
      <c r="R25795" s="2"/>
      <c r="S25795" s="29"/>
      <c r="W25795" s="9"/>
      <c r="X25795" s="9"/>
      <c r="AI25795" s="2"/>
      <c r="AN25795" s="20"/>
      <c r="AP25795" s="29"/>
      <c r="AQ25795" s="29"/>
      <c r="AR25795" s="29"/>
      <c r="AS25795" s="29"/>
      <c r="AT25795" s="29"/>
      <c r="AU25795" s="29"/>
      <c r="AV25795" s="29"/>
      <c r="AW25795" s="29"/>
      <c r="AX25795" s="29"/>
      <c r="AY25795" s="29"/>
      <c r="AZ25795" s="29"/>
      <c r="BA25795" s="29"/>
    </row>
    <row r="25796" spans="4:53">
      <c r="D25796" s="2"/>
      <c r="F25796" s="30"/>
      <c r="H25796" s="2"/>
      <c r="I25796" s="2"/>
      <c r="J25796" s="3"/>
      <c r="K25796" s="2"/>
      <c r="N25796" s="20"/>
      <c r="O25796" s="2"/>
      <c r="P25796" s="2"/>
      <c r="Q25796" s="2"/>
      <c r="R25796" s="2"/>
      <c r="S25796" s="29"/>
      <c r="W25796" s="9"/>
      <c r="X25796" s="9"/>
      <c r="AI25796" s="2"/>
      <c r="AN25796" s="20"/>
      <c r="AP25796" s="29"/>
      <c r="AQ25796" s="29"/>
      <c r="AR25796" s="29"/>
      <c r="AS25796" s="29"/>
      <c r="AT25796" s="29"/>
      <c r="AU25796" s="29"/>
      <c r="AV25796" s="29"/>
      <c r="AW25796" s="29"/>
      <c r="AX25796" s="29"/>
      <c r="AY25796" s="29"/>
      <c r="AZ25796" s="29"/>
      <c r="BA25796" s="29"/>
    </row>
    <row r="25797" spans="4:53">
      <c r="D25797" s="2"/>
      <c r="F25797" s="30"/>
      <c r="H25797" s="2"/>
      <c r="I25797" s="2"/>
      <c r="J25797" s="3"/>
      <c r="K25797" s="2"/>
      <c r="N25797" s="20"/>
      <c r="O25797" s="2"/>
      <c r="P25797" s="2"/>
      <c r="Q25797" s="2"/>
      <c r="R25797" s="2"/>
      <c r="S25797" s="29"/>
      <c r="W25797" s="9"/>
      <c r="X25797" s="9"/>
      <c r="AI25797" s="2"/>
      <c r="AN25797" s="20"/>
      <c r="AP25797" s="29"/>
      <c r="AQ25797" s="29"/>
      <c r="AR25797" s="29"/>
      <c r="AS25797" s="29"/>
      <c r="AT25797" s="29"/>
      <c r="AU25797" s="29"/>
      <c r="AV25797" s="29"/>
      <c r="AW25797" s="29"/>
      <c r="AX25797" s="29"/>
      <c r="AY25797" s="29"/>
      <c r="AZ25797" s="29"/>
      <c r="BA25797" s="29"/>
    </row>
    <row r="25798" spans="4:53">
      <c r="D25798" s="2"/>
      <c r="F25798" s="30"/>
      <c r="H25798" s="2"/>
      <c r="I25798" s="2"/>
      <c r="J25798" s="3"/>
      <c r="K25798" s="2"/>
      <c r="N25798" s="20"/>
      <c r="O25798" s="2"/>
      <c r="P25798" s="2"/>
      <c r="Q25798" s="2"/>
      <c r="R25798" s="2"/>
      <c r="S25798" s="29"/>
      <c r="W25798" s="9"/>
      <c r="X25798" s="9"/>
      <c r="AI25798" s="2"/>
      <c r="AN25798" s="20"/>
      <c r="AP25798" s="29"/>
      <c r="AQ25798" s="29"/>
      <c r="AR25798" s="29"/>
      <c r="AS25798" s="29"/>
      <c r="AT25798" s="29"/>
      <c r="AU25798" s="29"/>
      <c r="AV25798" s="29"/>
      <c r="AW25798" s="29"/>
      <c r="AX25798" s="29"/>
      <c r="AY25798" s="29"/>
      <c r="AZ25798" s="29"/>
      <c r="BA25798" s="29"/>
    </row>
    <row r="25799" spans="4:53">
      <c r="D25799" s="2"/>
      <c r="F25799" s="30"/>
      <c r="H25799" s="2"/>
      <c r="I25799" s="2"/>
      <c r="J25799" s="3"/>
      <c r="K25799" s="2"/>
      <c r="N25799" s="20"/>
      <c r="O25799" s="2"/>
      <c r="P25799" s="2"/>
      <c r="Q25799" s="2"/>
      <c r="R25799" s="2"/>
      <c r="S25799" s="29"/>
      <c r="W25799" s="9"/>
      <c r="X25799" s="9"/>
      <c r="AI25799" s="2"/>
      <c r="AN25799" s="20"/>
      <c r="AP25799" s="29"/>
      <c r="AQ25799" s="29"/>
      <c r="AR25799" s="29"/>
      <c r="AS25799" s="29"/>
      <c r="AT25799" s="29"/>
      <c r="AU25799" s="29"/>
      <c r="AV25799" s="29"/>
      <c r="AW25799" s="29"/>
      <c r="AX25799" s="29"/>
      <c r="AY25799" s="29"/>
      <c r="AZ25799" s="29"/>
      <c r="BA25799" s="29"/>
    </row>
    <row r="25800" spans="4:53">
      <c r="D25800" s="2"/>
      <c r="F25800" s="30"/>
      <c r="H25800" s="2"/>
      <c r="I25800" s="2"/>
      <c r="J25800" s="3"/>
      <c r="K25800" s="2"/>
      <c r="N25800" s="20"/>
      <c r="O25800" s="2"/>
      <c r="P25800" s="2"/>
      <c r="Q25800" s="2"/>
      <c r="R25800" s="2"/>
      <c r="S25800" s="29"/>
      <c r="W25800" s="9"/>
      <c r="X25800" s="9"/>
      <c r="AI25800" s="2"/>
      <c r="AN25800" s="20"/>
      <c r="AP25800" s="29"/>
      <c r="AQ25800" s="29"/>
      <c r="AR25800" s="29"/>
      <c r="AS25800" s="29"/>
      <c r="AT25800" s="29"/>
      <c r="AU25800" s="29"/>
      <c r="AV25800" s="29"/>
      <c r="AW25800" s="29"/>
      <c r="AX25800" s="29"/>
      <c r="AY25800" s="29"/>
      <c r="AZ25800" s="29"/>
      <c r="BA25800" s="29"/>
    </row>
    <row r="25801" spans="4:53">
      <c r="D25801" s="2"/>
      <c r="F25801" s="30"/>
      <c r="H25801" s="2"/>
      <c r="I25801" s="2"/>
      <c r="J25801" s="3"/>
      <c r="K25801" s="2"/>
      <c r="N25801" s="20"/>
      <c r="O25801" s="2"/>
      <c r="P25801" s="2"/>
      <c r="Q25801" s="2"/>
      <c r="R25801" s="2"/>
      <c r="S25801" s="29"/>
      <c r="W25801" s="9"/>
      <c r="X25801" s="9"/>
      <c r="AI25801" s="2"/>
      <c r="AN25801" s="20"/>
      <c r="AP25801" s="29"/>
      <c r="AQ25801" s="29"/>
      <c r="AR25801" s="29"/>
      <c r="AS25801" s="29"/>
      <c r="AT25801" s="29"/>
      <c r="AU25801" s="29"/>
      <c r="AV25801" s="29"/>
      <c r="AW25801" s="29"/>
      <c r="AX25801" s="29"/>
      <c r="AY25801" s="29"/>
      <c r="AZ25801" s="29"/>
      <c r="BA25801" s="29"/>
    </row>
    <row r="25802" spans="4:53">
      <c r="D25802" s="2"/>
      <c r="F25802" s="30"/>
      <c r="H25802" s="2"/>
      <c r="I25802" s="2"/>
      <c r="J25802" s="3"/>
      <c r="K25802" s="2"/>
      <c r="N25802" s="20"/>
      <c r="O25802" s="2"/>
      <c r="P25802" s="2"/>
      <c r="Q25802" s="2"/>
      <c r="R25802" s="2"/>
      <c r="S25802" s="29"/>
      <c r="W25802" s="9"/>
      <c r="X25802" s="9"/>
      <c r="AI25802" s="2"/>
      <c r="AN25802" s="20"/>
      <c r="AP25802" s="29"/>
      <c r="AQ25802" s="29"/>
      <c r="AR25802" s="29"/>
      <c r="AS25802" s="29"/>
      <c r="AT25802" s="29"/>
      <c r="AU25802" s="29"/>
      <c r="AV25802" s="29"/>
      <c r="AW25802" s="29"/>
      <c r="AX25802" s="29"/>
      <c r="AY25802" s="29"/>
      <c r="AZ25802" s="29"/>
      <c r="BA25802" s="29"/>
    </row>
    <row r="25803" spans="4:53">
      <c r="D25803" s="2"/>
      <c r="F25803" s="30"/>
      <c r="H25803" s="2"/>
      <c r="I25803" s="2"/>
      <c r="J25803" s="3"/>
      <c r="K25803" s="2"/>
      <c r="N25803" s="20"/>
      <c r="O25803" s="2"/>
      <c r="P25803" s="2"/>
      <c r="Q25803" s="2"/>
      <c r="R25803" s="2"/>
      <c r="S25803" s="29"/>
      <c r="W25803" s="9"/>
      <c r="X25803" s="9"/>
      <c r="AI25803" s="2"/>
      <c r="AN25803" s="20"/>
      <c r="AP25803" s="29"/>
      <c r="AQ25803" s="29"/>
      <c r="AR25803" s="29"/>
      <c r="AS25803" s="29"/>
      <c r="AT25803" s="29"/>
      <c r="AU25803" s="29"/>
      <c r="AV25803" s="29"/>
      <c r="AW25803" s="29"/>
      <c r="AX25803" s="29"/>
      <c r="AY25803" s="29"/>
      <c r="AZ25803" s="29"/>
      <c r="BA25803" s="29"/>
    </row>
    <row r="25804" spans="4:53">
      <c r="D25804" s="2"/>
      <c r="F25804" s="30"/>
      <c r="H25804" s="2"/>
      <c r="I25804" s="2"/>
      <c r="J25804" s="3"/>
      <c r="K25804" s="2"/>
      <c r="N25804" s="20"/>
      <c r="O25804" s="2"/>
      <c r="P25804" s="2"/>
      <c r="Q25804" s="2"/>
      <c r="R25804" s="2"/>
      <c r="S25804" s="29"/>
      <c r="W25804" s="9"/>
      <c r="X25804" s="9"/>
      <c r="AI25804" s="2"/>
      <c r="AN25804" s="20"/>
      <c r="AP25804" s="29"/>
      <c r="AQ25804" s="29"/>
      <c r="AR25804" s="29"/>
      <c r="AS25804" s="29"/>
      <c r="AT25804" s="29"/>
      <c r="AU25804" s="29"/>
      <c r="AV25804" s="29"/>
      <c r="AW25804" s="29"/>
      <c r="AX25804" s="29"/>
      <c r="AY25804" s="29"/>
      <c r="AZ25804" s="29"/>
      <c r="BA25804" s="29"/>
    </row>
    <row r="25805" spans="4:53">
      <c r="D25805" s="2"/>
      <c r="F25805" s="30"/>
      <c r="H25805" s="2"/>
      <c r="I25805" s="2"/>
      <c r="J25805" s="3"/>
      <c r="K25805" s="2"/>
      <c r="N25805" s="20"/>
      <c r="O25805" s="2"/>
      <c r="P25805" s="2"/>
      <c r="Q25805" s="2"/>
      <c r="R25805" s="2"/>
      <c r="S25805" s="29"/>
      <c r="W25805" s="9"/>
      <c r="X25805" s="9"/>
      <c r="AI25805" s="2"/>
      <c r="AN25805" s="20"/>
      <c r="AP25805" s="29"/>
      <c r="AQ25805" s="29"/>
      <c r="AR25805" s="29"/>
      <c r="AS25805" s="29"/>
      <c r="AT25805" s="29"/>
      <c r="AU25805" s="29"/>
      <c r="AV25805" s="29"/>
      <c r="AW25805" s="29"/>
      <c r="AX25805" s="29"/>
      <c r="AY25805" s="29"/>
      <c r="AZ25805" s="29"/>
      <c r="BA25805" s="29"/>
    </row>
    <row r="25806" spans="4:53">
      <c r="D25806" s="2"/>
      <c r="F25806" s="30"/>
      <c r="H25806" s="2"/>
      <c r="I25806" s="2"/>
      <c r="J25806" s="3"/>
      <c r="K25806" s="2"/>
      <c r="N25806" s="20"/>
      <c r="O25806" s="2"/>
      <c r="P25806" s="2"/>
      <c r="Q25806" s="2"/>
      <c r="R25806" s="2"/>
      <c r="S25806" s="29"/>
      <c r="W25806" s="9"/>
      <c r="X25806" s="9"/>
      <c r="AI25806" s="2"/>
      <c r="AN25806" s="20"/>
      <c r="AP25806" s="29"/>
      <c r="AQ25806" s="29"/>
      <c r="AR25806" s="29"/>
      <c r="AS25806" s="29"/>
      <c r="AT25806" s="29"/>
      <c r="AU25806" s="29"/>
      <c r="AV25806" s="29"/>
      <c r="AW25806" s="29"/>
      <c r="AX25806" s="29"/>
      <c r="AY25806" s="29"/>
      <c r="AZ25806" s="29"/>
      <c r="BA25806" s="29"/>
    </row>
    <row r="25807" spans="4:53">
      <c r="D25807" s="2"/>
      <c r="F25807" s="30"/>
      <c r="H25807" s="2"/>
      <c r="I25807" s="2"/>
      <c r="J25807" s="3"/>
      <c r="K25807" s="2"/>
      <c r="N25807" s="20"/>
      <c r="O25807" s="2"/>
      <c r="P25807" s="2"/>
      <c r="Q25807" s="2"/>
      <c r="R25807" s="2"/>
      <c r="S25807" s="29"/>
      <c r="W25807" s="9"/>
      <c r="X25807" s="9"/>
      <c r="AI25807" s="2"/>
      <c r="AN25807" s="20"/>
      <c r="AP25807" s="29"/>
      <c r="AQ25807" s="29"/>
      <c r="AR25807" s="29"/>
      <c r="AS25807" s="29"/>
      <c r="AT25807" s="29"/>
      <c r="AU25807" s="29"/>
      <c r="AV25807" s="29"/>
      <c r="AW25807" s="29"/>
      <c r="AX25807" s="29"/>
      <c r="AY25807" s="29"/>
      <c r="AZ25807" s="29"/>
      <c r="BA25807" s="29"/>
    </row>
    <row r="25808" spans="4:53">
      <c r="D25808" s="2"/>
      <c r="F25808" s="30"/>
      <c r="H25808" s="2"/>
      <c r="I25808" s="2"/>
      <c r="J25808" s="3"/>
      <c r="K25808" s="2"/>
      <c r="N25808" s="20"/>
      <c r="O25808" s="2"/>
      <c r="P25808" s="2"/>
      <c r="Q25808" s="2"/>
      <c r="R25808" s="2"/>
      <c r="S25808" s="29"/>
      <c r="W25808" s="9"/>
      <c r="X25808" s="9"/>
      <c r="AI25808" s="2"/>
      <c r="AN25808" s="20"/>
      <c r="AP25808" s="29"/>
      <c r="AQ25808" s="29"/>
      <c r="AR25808" s="29"/>
      <c r="AS25808" s="29"/>
      <c r="AT25808" s="29"/>
      <c r="AU25808" s="29"/>
      <c r="AV25808" s="29"/>
      <c r="AW25808" s="29"/>
      <c r="AX25808" s="29"/>
      <c r="AY25808" s="29"/>
      <c r="AZ25808" s="29"/>
      <c r="BA25808" s="29"/>
    </row>
    <row r="25809" spans="4:53">
      <c r="D25809" s="2"/>
      <c r="F25809" s="30"/>
      <c r="H25809" s="2"/>
      <c r="I25809" s="2"/>
      <c r="J25809" s="3"/>
      <c r="K25809" s="2"/>
      <c r="N25809" s="20"/>
      <c r="O25809" s="2"/>
      <c r="P25809" s="2"/>
      <c r="Q25809" s="2"/>
      <c r="R25809" s="2"/>
      <c r="S25809" s="29"/>
      <c r="W25809" s="9"/>
      <c r="X25809" s="9"/>
      <c r="AI25809" s="2"/>
      <c r="AN25809" s="20"/>
      <c r="AP25809" s="29"/>
      <c r="AQ25809" s="29"/>
      <c r="AR25809" s="29"/>
      <c r="AS25809" s="29"/>
      <c r="AT25809" s="29"/>
      <c r="AU25809" s="29"/>
      <c r="AV25809" s="29"/>
      <c r="AW25809" s="29"/>
      <c r="AX25809" s="29"/>
      <c r="AY25809" s="29"/>
      <c r="AZ25809" s="29"/>
      <c r="BA25809" s="29"/>
    </row>
    <row r="25810" spans="4:53">
      <c r="D25810" s="2"/>
      <c r="F25810" s="30"/>
      <c r="H25810" s="2"/>
      <c r="I25810" s="2"/>
      <c r="J25810" s="3"/>
      <c r="K25810" s="2"/>
      <c r="N25810" s="20"/>
      <c r="O25810" s="2"/>
      <c r="P25810" s="2"/>
      <c r="Q25810" s="2"/>
      <c r="R25810" s="2"/>
      <c r="S25810" s="29"/>
      <c r="W25810" s="9"/>
      <c r="X25810" s="9"/>
      <c r="AI25810" s="2"/>
      <c r="AN25810" s="20"/>
      <c r="AP25810" s="29"/>
      <c r="AQ25810" s="29"/>
      <c r="AR25810" s="29"/>
      <c r="AS25810" s="29"/>
      <c r="AT25810" s="29"/>
      <c r="AU25810" s="29"/>
      <c r="AV25810" s="29"/>
      <c r="AW25810" s="29"/>
      <c r="AX25810" s="29"/>
      <c r="AY25810" s="29"/>
      <c r="AZ25810" s="29"/>
      <c r="BA25810" s="29"/>
    </row>
    <row r="25811" spans="4:53">
      <c r="D25811" s="2"/>
      <c r="F25811" s="30"/>
      <c r="H25811" s="2"/>
      <c r="I25811" s="2"/>
      <c r="J25811" s="3"/>
      <c r="K25811" s="2"/>
      <c r="N25811" s="20"/>
      <c r="O25811" s="2"/>
      <c r="P25811" s="2"/>
      <c r="Q25811" s="2"/>
      <c r="R25811" s="2"/>
      <c r="S25811" s="29"/>
      <c r="W25811" s="9"/>
      <c r="X25811" s="9"/>
      <c r="AI25811" s="2"/>
      <c r="AN25811" s="20"/>
      <c r="AP25811" s="29"/>
      <c r="AQ25811" s="29"/>
      <c r="AR25811" s="29"/>
      <c r="AS25811" s="29"/>
      <c r="AT25811" s="29"/>
      <c r="AU25811" s="29"/>
      <c r="AV25811" s="29"/>
      <c r="AW25811" s="29"/>
      <c r="AX25811" s="29"/>
      <c r="AY25811" s="29"/>
      <c r="AZ25811" s="29"/>
      <c r="BA25811" s="29"/>
    </row>
    <row r="25812" spans="4:53">
      <c r="D25812" s="2"/>
      <c r="F25812" s="30"/>
      <c r="H25812" s="2"/>
      <c r="I25812" s="2"/>
      <c r="J25812" s="3"/>
      <c r="K25812" s="2"/>
      <c r="N25812" s="20"/>
      <c r="O25812" s="2"/>
      <c r="P25812" s="2"/>
      <c r="Q25812" s="2"/>
      <c r="R25812" s="2"/>
      <c r="S25812" s="29"/>
      <c r="W25812" s="9"/>
      <c r="X25812" s="9"/>
      <c r="AI25812" s="2"/>
      <c r="AN25812" s="20"/>
      <c r="AP25812" s="29"/>
      <c r="AQ25812" s="29"/>
      <c r="AR25812" s="29"/>
      <c r="AS25812" s="29"/>
      <c r="AT25812" s="29"/>
      <c r="AU25812" s="29"/>
      <c r="AV25812" s="29"/>
      <c r="AW25812" s="29"/>
      <c r="AX25812" s="29"/>
      <c r="AY25812" s="29"/>
      <c r="AZ25812" s="29"/>
      <c r="BA25812" s="29"/>
    </row>
    <row r="25813" spans="4:53">
      <c r="D25813" s="2"/>
      <c r="F25813" s="30"/>
      <c r="H25813" s="2"/>
      <c r="I25813" s="2"/>
      <c r="J25813" s="3"/>
      <c r="K25813" s="2"/>
      <c r="N25813" s="20"/>
      <c r="O25813" s="2"/>
      <c r="P25813" s="2"/>
      <c r="Q25813" s="2"/>
      <c r="R25813" s="2"/>
      <c r="S25813" s="29"/>
      <c r="W25813" s="9"/>
      <c r="X25813" s="9"/>
      <c r="AI25813" s="2"/>
      <c r="AN25813" s="20"/>
      <c r="AP25813" s="29"/>
      <c r="AQ25813" s="29"/>
      <c r="AR25813" s="29"/>
      <c r="AS25813" s="29"/>
      <c r="AT25813" s="29"/>
      <c r="AU25813" s="29"/>
      <c r="AV25813" s="29"/>
      <c r="AW25813" s="29"/>
      <c r="AX25813" s="29"/>
      <c r="AY25813" s="29"/>
      <c r="AZ25813" s="29"/>
      <c r="BA25813" s="29"/>
    </row>
    <row r="25814" spans="4:53">
      <c r="D25814" s="2"/>
      <c r="F25814" s="30"/>
      <c r="H25814" s="2"/>
      <c r="I25814" s="2"/>
      <c r="J25814" s="3"/>
      <c r="K25814" s="2"/>
      <c r="N25814" s="20"/>
      <c r="O25814" s="2"/>
      <c r="P25814" s="2"/>
      <c r="Q25814" s="2"/>
      <c r="R25814" s="2"/>
      <c r="S25814" s="29"/>
      <c r="W25814" s="9"/>
      <c r="X25814" s="9"/>
      <c r="AI25814" s="2"/>
      <c r="AN25814" s="20"/>
      <c r="AP25814" s="29"/>
      <c r="AQ25814" s="29"/>
      <c r="AR25814" s="29"/>
      <c r="AS25814" s="29"/>
      <c r="AT25814" s="29"/>
      <c r="AU25814" s="29"/>
      <c r="AV25814" s="29"/>
      <c r="AW25814" s="29"/>
      <c r="AX25814" s="29"/>
      <c r="AY25814" s="29"/>
      <c r="AZ25814" s="29"/>
      <c r="BA25814" s="29"/>
    </row>
    <row r="25815" spans="4:53">
      <c r="D25815" s="2"/>
      <c r="F25815" s="30"/>
      <c r="H25815" s="2"/>
      <c r="I25815" s="2"/>
      <c r="J25815" s="3"/>
      <c r="K25815" s="2"/>
      <c r="N25815" s="20"/>
      <c r="O25815" s="2"/>
      <c r="P25815" s="2"/>
      <c r="Q25815" s="2"/>
      <c r="R25815" s="2"/>
      <c r="S25815" s="29"/>
      <c r="W25815" s="9"/>
      <c r="X25815" s="9"/>
      <c r="AI25815" s="2"/>
      <c r="AN25815" s="20"/>
      <c r="AP25815" s="29"/>
      <c r="AQ25815" s="29"/>
      <c r="AR25815" s="29"/>
      <c r="AS25815" s="29"/>
      <c r="AT25815" s="29"/>
      <c r="AU25815" s="29"/>
      <c r="AV25815" s="29"/>
      <c r="AW25815" s="29"/>
      <c r="AX25815" s="29"/>
      <c r="AY25815" s="29"/>
      <c r="AZ25815" s="29"/>
      <c r="BA25815" s="29"/>
    </row>
    <row r="25816" spans="4:53">
      <c r="D25816" s="2"/>
      <c r="F25816" s="30"/>
      <c r="H25816" s="2"/>
      <c r="I25816" s="2"/>
      <c r="J25816" s="3"/>
      <c r="K25816" s="2"/>
      <c r="N25816" s="20"/>
      <c r="O25816" s="2"/>
      <c r="P25816" s="2"/>
      <c r="Q25816" s="2"/>
      <c r="R25816" s="2"/>
      <c r="S25816" s="29"/>
      <c r="W25816" s="9"/>
      <c r="X25816" s="9"/>
      <c r="AI25816" s="2"/>
      <c r="AN25816" s="20"/>
      <c r="AP25816" s="29"/>
      <c r="AQ25816" s="29"/>
      <c r="AR25816" s="29"/>
      <c r="AS25816" s="29"/>
      <c r="AT25816" s="29"/>
      <c r="AU25816" s="29"/>
      <c r="AV25816" s="29"/>
      <c r="AW25816" s="29"/>
      <c r="AX25816" s="29"/>
      <c r="AY25816" s="29"/>
      <c r="AZ25816" s="29"/>
      <c r="BA25816" s="29"/>
    </row>
    <row r="25817" spans="4:53">
      <c r="D25817" s="2"/>
      <c r="F25817" s="30"/>
      <c r="H25817" s="2"/>
      <c r="I25817" s="2"/>
      <c r="J25817" s="3"/>
      <c r="K25817" s="2"/>
      <c r="N25817" s="20"/>
      <c r="O25817" s="2"/>
      <c r="P25817" s="2"/>
      <c r="Q25817" s="2"/>
      <c r="R25817" s="2"/>
      <c r="S25817" s="29"/>
      <c r="W25817" s="9"/>
      <c r="X25817" s="9"/>
      <c r="AI25817" s="2"/>
      <c r="AN25817" s="20"/>
      <c r="AP25817" s="29"/>
      <c r="AQ25817" s="29"/>
      <c r="AR25817" s="29"/>
      <c r="AS25817" s="29"/>
      <c r="AT25817" s="29"/>
      <c r="AU25817" s="29"/>
      <c r="AV25817" s="29"/>
      <c r="AW25817" s="29"/>
      <c r="AX25817" s="29"/>
      <c r="AY25817" s="29"/>
      <c r="AZ25817" s="29"/>
      <c r="BA25817" s="29"/>
    </row>
    <row r="25818" spans="4:53">
      <c r="D25818" s="2"/>
      <c r="F25818" s="30"/>
      <c r="H25818" s="2"/>
      <c r="I25818" s="2"/>
      <c r="J25818" s="3"/>
      <c r="K25818" s="2"/>
      <c r="N25818" s="20"/>
      <c r="O25818" s="2"/>
      <c r="P25818" s="2"/>
      <c r="Q25818" s="2"/>
      <c r="R25818" s="2"/>
      <c r="S25818" s="29"/>
      <c r="W25818" s="9"/>
      <c r="X25818" s="9"/>
      <c r="AI25818" s="2"/>
      <c r="AN25818" s="20"/>
      <c r="AP25818" s="29"/>
      <c r="AQ25818" s="29"/>
      <c r="AR25818" s="29"/>
      <c r="AS25818" s="29"/>
      <c r="AT25818" s="29"/>
      <c r="AU25818" s="29"/>
      <c r="AV25818" s="29"/>
      <c r="AW25818" s="29"/>
      <c r="AX25818" s="29"/>
      <c r="AY25818" s="29"/>
      <c r="AZ25818" s="29"/>
      <c r="BA25818" s="29"/>
    </row>
    <row r="25819" spans="4:53">
      <c r="D25819" s="2"/>
      <c r="F25819" s="30"/>
      <c r="H25819" s="2"/>
      <c r="I25819" s="2"/>
      <c r="J25819" s="3"/>
      <c r="K25819" s="2"/>
      <c r="N25819" s="20"/>
      <c r="O25819" s="2"/>
      <c r="P25819" s="2"/>
      <c r="Q25819" s="2"/>
      <c r="R25819" s="2"/>
      <c r="S25819" s="29"/>
      <c r="W25819" s="9"/>
      <c r="X25819" s="9"/>
      <c r="AI25819" s="2"/>
      <c r="AN25819" s="20"/>
      <c r="AP25819" s="29"/>
      <c r="AQ25819" s="29"/>
      <c r="AR25819" s="29"/>
      <c r="AS25819" s="29"/>
      <c r="AT25819" s="29"/>
      <c r="AU25819" s="29"/>
      <c r="AV25819" s="29"/>
      <c r="AW25819" s="29"/>
      <c r="AX25819" s="29"/>
      <c r="AY25819" s="29"/>
      <c r="AZ25819" s="29"/>
      <c r="BA25819" s="29"/>
    </row>
    <row r="25820" spans="4:53">
      <c r="D25820" s="2"/>
      <c r="F25820" s="30"/>
      <c r="H25820" s="2"/>
      <c r="I25820" s="2"/>
      <c r="J25820" s="3"/>
      <c r="K25820" s="2"/>
      <c r="N25820" s="20"/>
      <c r="O25820" s="2"/>
      <c r="P25820" s="2"/>
      <c r="Q25820" s="2"/>
      <c r="R25820" s="2"/>
      <c r="S25820" s="29"/>
      <c r="W25820" s="9"/>
      <c r="X25820" s="9"/>
      <c r="AI25820" s="2"/>
      <c r="AN25820" s="20"/>
      <c r="AP25820" s="29"/>
      <c r="AQ25820" s="29"/>
      <c r="AR25820" s="29"/>
      <c r="AS25820" s="29"/>
      <c r="AT25820" s="29"/>
      <c r="AU25820" s="29"/>
      <c r="AV25820" s="29"/>
      <c r="AW25820" s="29"/>
      <c r="AX25820" s="29"/>
      <c r="AY25820" s="29"/>
      <c r="AZ25820" s="29"/>
      <c r="BA25820" s="29"/>
    </row>
    <row r="25821" spans="4:53">
      <c r="D25821" s="2"/>
      <c r="F25821" s="30"/>
      <c r="H25821" s="2"/>
      <c r="I25821" s="2"/>
      <c r="J25821" s="3"/>
      <c r="K25821" s="2"/>
      <c r="N25821" s="20"/>
      <c r="O25821" s="2"/>
      <c r="P25821" s="2"/>
      <c r="Q25821" s="2"/>
      <c r="R25821" s="2"/>
      <c r="S25821" s="29"/>
      <c r="W25821" s="9"/>
      <c r="X25821" s="9"/>
      <c r="AI25821" s="2"/>
      <c r="AN25821" s="20"/>
      <c r="AP25821" s="29"/>
      <c r="AQ25821" s="29"/>
      <c r="AR25821" s="29"/>
      <c r="AS25821" s="29"/>
      <c r="AT25821" s="29"/>
      <c r="AU25821" s="29"/>
      <c r="AV25821" s="29"/>
      <c r="AW25821" s="29"/>
      <c r="AX25821" s="29"/>
      <c r="AY25821" s="29"/>
      <c r="AZ25821" s="29"/>
      <c r="BA25821" s="29"/>
    </row>
    <row r="25822" spans="4:53">
      <c r="D25822" s="2"/>
      <c r="F25822" s="30"/>
      <c r="H25822" s="2"/>
      <c r="I25822" s="2"/>
      <c r="J25822" s="3"/>
      <c r="K25822" s="2"/>
      <c r="N25822" s="20"/>
      <c r="O25822" s="2"/>
      <c r="P25822" s="2"/>
      <c r="Q25822" s="2"/>
      <c r="R25822" s="2"/>
      <c r="S25822" s="29"/>
      <c r="W25822" s="9"/>
      <c r="X25822" s="9"/>
      <c r="AI25822" s="2"/>
      <c r="AN25822" s="20"/>
      <c r="AP25822" s="29"/>
      <c r="AQ25822" s="29"/>
      <c r="AR25822" s="29"/>
      <c r="AS25822" s="29"/>
      <c r="AT25822" s="29"/>
      <c r="AU25822" s="29"/>
      <c r="AV25822" s="29"/>
      <c r="AW25822" s="29"/>
      <c r="AX25822" s="29"/>
      <c r="AY25822" s="29"/>
      <c r="AZ25822" s="29"/>
      <c r="BA25822" s="29"/>
    </row>
    <row r="25823" spans="4:53">
      <c r="D25823" s="2"/>
      <c r="F25823" s="30"/>
      <c r="H25823" s="2"/>
      <c r="I25823" s="2"/>
      <c r="J25823" s="3"/>
      <c r="K25823" s="2"/>
      <c r="N25823" s="20"/>
      <c r="O25823" s="2"/>
      <c r="P25823" s="2"/>
      <c r="Q25823" s="2"/>
      <c r="R25823" s="2"/>
      <c r="S25823" s="29"/>
      <c r="W25823" s="9"/>
      <c r="X25823" s="9"/>
      <c r="AI25823" s="2"/>
      <c r="AN25823" s="20"/>
      <c r="AP25823" s="29"/>
      <c r="AQ25823" s="29"/>
      <c r="AR25823" s="29"/>
      <c r="AS25823" s="29"/>
      <c r="AT25823" s="29"/>
      <c r="AU25823" s="29"/>
      <c r="AV25823" s="29"/>
      <c r="AW25823" s="29"/>
      <c r="AX25823" s="29"/>
      <c r="AY25823" s="29"/>
      <c r="AZ25823" s="29"/>
      <c r="BA25823" s="29"/>
    </row>
    <row r="25824" spans="4:53">
      <c r="D25824" s="2"/>
      <c r="F25824" s="30"/>
      <c r="H25824" s="2"/>
      <c r="I25824" s="2"/>
      <c r="J25824" s="3"/>
      <c r="K25824" s="2"/>
      <c r="N25824" s="20"/>
      <c r="O25824" s="2"/>
      <c r="P25824" s="2"/>
      <c r="Q25824" s="2"/>
      <c r="R25824" s="2"/>
      <c r="S25824" s="29"/>
      <c r="W25824" s="9"/>
      <c r="X25824" s="9"/>
      <c r="AI25824" s="2"/>
      <c r="AN25824" s="20"/>
      <c r="AP25824" s="29"/>
      <c r="AQ25824" s="29"/>
      <c r="AR25824" s="29"/>
      <c r="AS25824" s="29"/>
      <c r="AT25824" s="29"/>
      <c r="AU25824" s="29"/>
      <c r="AV25824" s="29"/>
      <c r="AW25824" s="29"/>
      <c r="AX25824" s="29"/>
      <c r="AY25824" s="29"/>
      <c r="AZ25824" s="29"/>
      <c r="BA25824" s="29"/>
    </row>
    <row r="25825" spans="4:53">
      <c r="D25825" s="2"/>
      <c r="F25825" s="30"/>
      <c r="H25825" s="2"/>
      <c r="I25825" s="2"/>
      <c r="J25825" s="3"/>
      <c r="K25825" s="2"/>
      <c r="N25825" s="20"/>
      <c r="O25825" s="2"/>
      <c r="P25825" s="2"/>
      <c r="Q25825" s="2"/>
      <c r="R25825" s="2"/>
      <c r="S25825" s="29"/>
      <c r="W25825" s="9"/>
      <c r="X25825" s="9"/>
      <c r="AI25825" s="2"/>
      <c r="AN25825" s="20"/>
      <c r="AP25825" s="29"/>
      <c r="AQ25825" s="29"/>
      <c r="AR25825" s="29"/>
      <c r="AS25825" s="29"/>
      <c r="AT25825" s="29"/>
      <c r="AU25825" s="29"/>
      <c r="AV25825" s="29"/>
      <c r="AW25825" s="29"/>
      <c r="AX25825" s="29"/>
      <c r="AY25825" s="29"/>
      <c r="AZ25825" s="29"/>
      <c r="BA25825" s="29"/>
    </row>
    <row r="25826" spans="4:53">
      <c r="D25826" s="2"/>
      <c r="F25826" s="30"/>
      <c r="H25826" s="2"/>
      <c r="I25826" s="2"/>
      <c r="J25826" s="3"/>
      <c r="K25826" s="2"/>
      <c r="N25826" s="20"/>
      <c r="O25826" s="2"/>
      <c r="P25826" s="2"/>
      <c r="Q25826" s="2"/>
      <c r="R25826" s="2"/>
      <c r="S25826" s="29"/>
      <c r="W25826" s="9"/>
      <c r="X25826" s="9"/>
      <c r="AI25826" s="2"/>
      <c r="AN25826" s="20"/>
      <c r="AP25826" s="29"/>
      <c r="AQ25826" s="29"/>
      <c r="AR25826" s="29"/>
      <c r="AS25826" s="29"/>
      <c r="AT25826" s="29"/>
      <c r="AU25826" s="29"/>
      <c r="AV25826" s="29"/>
      <c r="AW25826" s="29"/>
      <c r="AX25826" s="29"/>
      <c r="AY25826" s="29"/>
      <c r="AZ25826" s="29"/>
      <c r="BA25826" s="29"/>
    </row>
    <row r="25827" spans="4:53">
      <c r="D25827" s="2"/>
      <c r="F25827" s="30"/>
      <c r="H25827" s="2"/>
      <c r="I25827" s="2"/>
      <c r="J25827" s="3"/>
      <c r="K25827" s="2"/>
      <c r="N25827" s="20"/>
      <c r="O25827" s="2"/>
      <c r="P25827" s="2"/>
      <c r="Q25827" s="2"/>
      <c r="R25827" s="2"/>
      <c r="S25827" s="29"/>
      <c r="W25827" s="9"/>
      <c r="X25827" s="9"/>
      <c r="AI25827" s="2"/>
      <c r="AN25827" s="20"/>
      <c r="AP25827" s="29"/>
      <c r="AQ25827" s="29"/>
      <c r="AR25827" s="29"/>
      <c r="AS25827" s="29"/>
      <c r="AT25827" s="29"/>
      <c r="AU25827" s="29"/>
      <c r="AV25827" s="29"/>
      <c r="AW25827" s="29"/>
      <c r="AX25827" s="29"/>
      <c r="AY25827" s="29"/>
      <c r="AZ25827" s="29"/>
      <c r="BA25827" s="29"/>
    </row>
    <row r="25828" spans="4:53">
      <c r="D25828" s="2"/>
      <c r="F25828" s="30"/>
      <c r="H25828" s="2"/>
      <c r="I25828" s="2"/>
      <c r="J25828" s="3"/>
      <c r="K25828" s="2"/>
      <c r="N25828" s="20"/>
      <c r="O25828" s="2"/>
      <c r="P25828" s="2"/>
      <c r="Q25828" s="2"/>
      <c r="R25828" s="2"/>
      <c r="S25828" s="29"/>
      <c r="W25828" s="9"/>
      <c r="X25828" s="9"/>
      <c r="AI25828" s="2"/>
      <c r="AN25828" s="20"/>
      <c r="AP25828" s="29"/>
      <c r="AQ25828" s="29"/>
      <c r="AR25828" s="29"/>
      <c r="AS25828" s="29"/>
      <c r="AT25828" s="29"/>
      <c r="AU25828" s="29"/>
      <c r="AV25828" s="29"/>
      <c r="AW25828" s="29"/>
      <c r="AX25828" s="29"/>
      <c r="AY25828" s="29"/>
      <c r="AZ25828" s="29"/>
      <c r="BA25828" s="29"/>
    </row>
    <row r="25829" spans="4:53">
      <c r="D25829" s="2"/>
      <c r="F25829" s="30"/>
      <c r="H25829" s="2"/>
      <c r="I25829" s="2"/>
      <c r="J25829" s="3"/>
      <c r="K25829" s="2"/>
      <c r="N25829" s="20"/>
      <c r="O25829" s="2"/>
      <c r="P25829" s="2"/>
      <c r="Q25829" s="2"/>
      <c r="R25829" s="2"/>
      <c r="S25829" s="29"/>
      <c r="W25829" s="9"/>
      <c r="X25829" s="9"/>
      <c r="AI25829" s="2"/>
      <c r="AN25829" s="20"/>
      <c r="AP25829" s="29"/>
      <c r="AQ25829" s="29"/>
      <c r="AR25829" s="29"/>
      <c r="AS25829" s="29"/>
      <c r="AT25829" s="29"/>
      <c r="AU25829" s="29"/>
      <c r="AV25829" s="29"/>
      <c r="AW25829" s="29"/>
      <c r="AX25829" s="29"/>
      <c r="AY25829" s="29"/>
      <c r="AZ25829" s="29"/>
      <c r="BA25829" s="29"/>
    </row>
    <row r="25830" spans="4:53">
      <c r="D25830" s="2"/>
      <c r="F25830" s="30"/>
      <c r="H25830" s="2"/>
      <c r="I25830" s="2"/>
      <c r="J25830" s="3"/>
      <c r="K25830" s="2"/>
      <c r="N25830" s="20"/>
      <c r="O25830" s="2"/>
      <c r="P25830" s="2"/>
      <c r="Q25830" s="2"/>
      <c r="R25830" s="2"/>
      <c r="S25830" s="29"/>
      <c r="W25830" s="9"/>
      <c r="X25830" s="9"/>
      <c r="AI25830" s="2"/>
      <c r="AN25830" s="20"/>
      <c r="AP25830" s="29"/>
      <c r="AQ25830" s="29"/>
      <c r="AR25830" s="29"/>
      <c r="AS25830" s="29"/>
      <c r="AT25830" s="29"/>
      <c r="AU25830" s="29"/>
      <c r="AV25830" s="29"/>
      <c r="AW25830" s="29"/>
      <c r="AX25830" s="29"/>
      <c r="AY25830" s="29"/>
      <c r="AZ25830" s="29"/>
      <c r="BA25830" s="29"/>
    </row>
    <row r="25831" spans="4:53">
      <c r="D25831" s="2"/>
      <c r="F25831" s="30"/>
      <c r="H25831" s="2"/>
      <c r="I25831" s="2"/>
      <c r="J25831" s="3"/>
      <c r="K25831" s="2"/>
      <c r="N25831" s="20"/>
      <c r="O25831" s="2"/>
      <c r="P25831" s="2"/>
      <c r="Q25831" s="2"/>
      <c r="R25831" s="2"/>
      <c r="S25831" s="29"/>
      <c r="W25831" s="9"/>
      <c r="X25831" s="9"/>
      <c r="AI25831" s="2"/>
      <c r="AN25831" s="20"/>
      <c r="AP25831" s="29"/>
      <c r="AQ25831" s="29"/>
      <c r="AR25831" s="29"/>
      <c r="AS25831" s="29"/>
      <c r="AT25831" s="29"/>
      <c r="AU25831" s="29"/>
      <c r="AV25831" s="29"/>
      <c r="AW25831" s="29"/>
      <c r="AX25831" s="29"/>
      <c r="AY25831" s="29"/>
      <c r="AZ25831" s="29"/>
      <c r="BA25831" s="29"/>
    </row>
    <row r="25832" spans="4:53">
      <c r="D25832" s="2"/>
      <c r="F25832" s="30"/>
      <c r="H25832" s="2"/>
      <c r="I25832" s="2"/>
      <c r="J25832" s="3"/>
      <c r="K25832" s="2"/>
      <c r="N25832" s="20"/>
      <c r="O25832" s="2"/>
      <c r="P25832" s="2"/>
      <c r="Q25832" s="2"/>
      <c r="R25832" s="2"/>
      <c r="S25832" s="29"/>
      <c r="W25832" s="9"/>
      <c r="X25832" s="9"/>
      <c r="AI25832" s="2"/>
      <c r="AN25832" s="20"/>
      <c r="AP25832" s="29"/>
      <c r="AQ25832" s="29"/>
      <c r="AR25832" s="29"/>
      <c r="AS25832" s="29"/>
      <c r="AT25832" s="29"/>
      <c r="AU25832" s="29"/>
      <c r="AV25832" s="29"/>
      <c r="AW25832" s="29"/>
      <c r="AX25832" s="29"/>
      <c r="AY25832" s="29"/>
      <c r="AZ25832" s="29"/>
      <c r="BA25832" s="29"/>
    </row>
    <row r="25833" spans="4:53">
      <c r="D25833" s="2"/>
      <c r="F25833" s="30"/>
      <c r="H25833" s="2"/>
      <c r="I25833" s="2"/>
      <c r="J25833" s="3"/>
      <c r="K25833" s="2"/>
      <c r="N25833" s="20"/>
      <c r="O25833" s="2"/>
      <c r="P25833" s="2"/>
      <c r="Q25833" s="2"/>
      <c r="R25833" s="2"/>
      <c r="S25833" s="29"/>
      <c r="W25833" s="9"/>
      <c r="X25833" s="9"/>
      <c r="AI25833" s="2"/>
      <c r="AN25833" s="20"/>
      <c r="AP25833" s="29"/>
      <c r="AQ25833" s="29"/>
      <c r="AR25833" s="29"/>
      <c r="AS25833" s="29"/>
      <c r="AT25833" s="29"/>
      <c r="AU25833" s="29"/>
      <c r="AV25833" s="29"/>
      <c r="AW25833" s="29"/>
      <c r="AX25833" s="29"/>
      <c r="AY25833" s="29"/>
      <c r="AZ25833" s="29"/>
      <c r="BA25833" s="29"/>
    </row>
    <row r="25834" spans="4:53">
      <c r="D25834" s="2"/>
      <c r="F25834" s="30"/>
      <c r="H25834" s="2"/>
      <c r="I25834" s="2"/>
      <c r="J25834" s="3"/>
      <c r="K25834" s="2"/>
      <c r="N25834" s="20"/>
      <c r="O25834" s="2"/>
      <c r="P25834" s="2"/>
      <c r="Q25834" s="2"/>
      <c r="R25834" s="2"/>
      <c r="S25834" s="29"/>
      <c r="W25834" s="9"/>
      <c r="X25834" s="9"/>
      <c r="AI25834" s="2"/>
      <c r="AN25834" s="20"/>
      <c r="AP25834" s="29"/>
      <c r="AQ25834" s="29"/>
      <c r="AR25834" s="29"/>
      <c r="AS25834" s="29"/>
      <c r="AT25834" s="29"/>
      <c r="AU25834" s="29"/>
      <c r="AV25834" s="29"/>
      <c r="AW25834" s="29"/>
      <c r="AX25834" s="29"/>
      <c r="AY25834" s="29"/>
      <c r="AZ25834" s="29"/>
      <c r="BA25834" s="29"/>
    </row>
    <row r="25835" spans="4:53">
      <c r="D25835" s="2"/>
      <c r="F25835" s="30"/>
      <c r="H25835" s="2"/>
      <c r="I25835" s="2"/>
      <c r="J25835" s="3"/>
      <c r="K25835" s="2"/>
      <c r="N25835" s="20"/>
      <c r="O25835" s="2"/>
      <c r="P25835" s="2"/>
      <c r="Q25835" s="2"/>
      <c r="R25835" s="2"/>
      <c r="S25835" s="29"/>
      <c r="W25835" s="9"/>
      <c r="X25835" s="9"/>
      <c r="AI25835" s="2"/>
      <c r="AN25835" s="20"/>
      <c r="AP25835" s="29"/>
      <c r="AQ25835" s="29"/>
      <c r="AR25835" s="29"/>
      <c r="AS25835" s="29"/>
      <c r="AT25835" s="29"/>
      <c r="AU25835" s="29"/>
      <c r="AV25835" s="29"/>
      <c r="AW25835" s="29"/>
      <c r="AX25835" s="29"/>
      <c r="AY25835" s="29"/>
      <c r="AZ25835" s="29"/>
      <c r="BA25835" s="29"/>
    </row>
    <row r="25836" spans="4:53">
      <c r="D25836" s="2"/>
      <c r="F25836" s="30"/>
      <c r="H25836" s="2"/>
      <c r="I25836" s="2"/>
      <c r="J25836" s="3"/>
      <c r="K25836" s="2"/>
      <c r="N25836" s="20"/>
      <c r="O25836" s="2"/>
      <c r="P25836" s="2"/>
      <c r="Q25836" s="2"/>
      <c r="R25836" s="2"/>
      <c r="S25836" s="29"/>
      <c r="W25836" s="9"/>
      <c r="X25836" s="9"/>
      <c r="AI25836" s="2"/>
      <c r="AN25836" s="20"/>
      <c r="AP25836" s="29"/>
      <c r="AQ25836" s="29"/>
      <c r="AR25836" s="29"/>
      <c r="AS25836" s="29"/>
      <c r="AT25836" s="29"/>
      <c r="AU25836" s="29"/>
      <c r="AV25836" s="29"/>
      <c r="AW25836" s="29"/>
      <c r="AX25836" s="29"/>
      <c r="AY25836" s="29"/>
      <c r="AZ25836" s="29"/>
      <c r="BA25836" s="29"/>
    </row>
    <row r="25837" spans="4:53">
      <c r="D25837" s="2"/>
      <c r="F25837" s="30"/>
      <c r="H25837" s="2"/>
      <c r="I25837" s="2"/>
      <c r="J25837" s="3"/>
      <c r="K25837" s="2"/>
      <c r="N25837" s="20"/>
      <c r="O25837" s="2"/>
      <c r="P25837" s="2"/>
      <c r="Q25837" s="2"/>
      <c r="R25837" s="2"/>
      <c r="S25837" s="29"/>
      <c r="W25837" s="9"/>
      <c r="X25837" s="9"/>
      <c r="AI25837" s="2"/>
      <c r="AN25837" s="20"/>
      <c r="AP25837" s="29"/>
      <c r="AQ25837" s="29"/>
      <c r="AR25837" s="29"/>
      <c r="AS25837" s="29"/>
      <c r="AT25837" s="29"/>
      <c r="AU25837" s="29"/>
      <c r="AV25837" s="29"/>
      <c r="AW25837" s="29"/>
      <c r="AX25837" s="29"/>
      <c r="AY25837" s="29"/>
      <c r="AZ25837" s="29"/>
      <c r="BA25837" s="29"/>
    </row>
    <row r="25838" spans="4:53">
      <c r="D25838" s="2"/>
      <c r="F25838" s="30"/>
      <c r="H25838" s="2"/>
      <c r="I25838" s="2"/>
      <c r="J25838" s="3"/>
      <c r="K25838" s="2"/>
      <c r="N25838" s="20"/>
      <c r="O25838" s="2"/>
      <c r="P25838" s="2"/>
      <c r="Q25838" s="2"/>
      <c r="R25838" s="2"/>
      <c r="S25838" s="29"/>
      <c r="W25838" s="9"/>
      <c r="X25838" s="9"/>
      <c r="AI25838" s="2"/>
      <c r="AN25838" s="20"/>
      <c r="AP25838" s="29"/>
      <c r="AQ25838" s="29"/>
      <c r="AR25838" s="29"/>
      <c r="AS25838" s="29"/>
      <c r="AT25838" s="29"/>
      <c r="AU25838" s="29"/>
      <c r="AV25838" s="29"/>
      <c r="AW25838" s="29"/>
      <c r="AX25838" s="29"/>
      <c r="AY25838" s="29"/>
      <c r="AZ25838" s="29"/>
      <c r="BA25838" s="29"/>
    </row>
    <row r="25839" spans="4:53">
      <c r="D25839" s="2"/>
      <c r="F25839" s="30"/>
      <c r="H25839" s="2"/>
      <c r="I25839" s="2"/>
      <c r="J25839" s="3"/>
      <c r="K25839" s="2"/>
      <c r="N25839" s="20"/>
      <c r="O25839" s="2"/>
      <c r="P25839" s="2"/>
      <c r="Q25839" s="2"/>
      <c r="R25839" s="2"/>
      <c r="S25839" s="29"/>
      <c r="W25839" s="9"/>
      <c r="X25839" s="9"/>
      <c r="AI25839" s="2"/>
      <c r="AN25839" s="20"/>
      <c r="AP25839" s="29"/>
      <c r="AQ25839" s="29"/>
      <c r="AR25839" s="29"/>
      <c r="AS25839" s="29"/>
      <c r="AT25839" s="29"/>
      <c r="AU25839" s="29"/>
      <c r="AV25839" s="29"/>
      <c r="AW25839" s="29"/>
      <c r="AX25839" s="29"/>
      <c r="AY25839" s="29"/>
      <c r="AZ25839" s="29"/>
      <c r="BA25839" s="29"/>
    </row>
    <row r="25840" spans="4:53">
      <c r="D25840" s="2"/>
      <c r="F25840" s="30"/>
      <c r="H25840" s="2"/>
      <c r="I25840" s="2"/>
      <c r="J25840" s="3"/>
      <c r="K25840" s="2"/>
      <c r="N25840" s="20"/>
      <c r="O25840" s="2"/>
      <c r="P25840" s="2"/>
      <c r="Q25840" s="2"/>
      <c r="R25840" s="2"/>
      <c r="S25840" s="29"/>
      <c r="W25840" s="9"/>
      <c r="X25840" s="9"/>
      <c r="AI25840" s="2"/>
      <c r="AN25840" s="20"/>
      <c r="AP25840" s="29"/>
      <c r="AQ25840" s="29"/>
      <c r="AR25840" s="29"/>
      <c r="AS25840" s="29"/>
      <c r="AT25840" s="29"/>
      <c r="AU25840" s="29"/>
      <c r="AV25840" s="29"/>
      <c r="AW25840" s="29"/>
      <c r="AX25840" s="29"/>
      <c r="AY25840" s="29"/>
      <c r="AZ25840" s="29"/>
      <c r="BA25840" s="29"/>
    </row>
    <row r="25841" spans="4:53">
      <c r="D25841" s="2"/>
      <c r="F25841" s="30"/>
      <c r="H25841" s="2"/>
      <c r="I25841" s="2"/>
      <c r="J25841" s="3"/>
      <c r="K25841" s="2"/>
      <c r="N25841" s="20"/>
      <c r="O25841" s="2"/>
      <c r="P25841" s="2"/>
      <c r="Q25841" s="2"/>
      <c r="R25841" s="2"/>
      <c r="S25841" s="29"/>
      <c r="W25841" s="9"/>
      <c r="X25841" s="9"/>
      <c r="AI25841" s="2"/>
      <c r="AN25841" s="20"/>
      <c r="AP25841" s="29"/>
      <c r="AQ25841" s="29"/>
      <c r="AR25841" s="29"/>
      <c r="AS25841" s="29"/>
      <c r="AT25841" s="29"/>
      <c r="AU25841" s="29"/>
      <c r="AV25841" s="29"/>
      <c r="AW25841" s="29"/>
      <c r="AX25841" s="29"/>
      <c r="AY25841" s="29"/>
      <c r="AZ25841" s="29"/>
      <c r="BA25841" s="29"/>
    </row>
    <row r="25842" spans="4:53">
      <c r="D25842" s="2"/>
      <c r="F25842" s="30"/>
      <c r="H25842" s="2"/>
      <c r="I25842" s="2"/>
      <c r="J25842" s="3"/>
      <c r="K25842" s="2"/>
      <c r="N25842" s="20"/>
      <c r="O25842" s="2"/>
      <c r="P25842" s="2"/>
      <c r="Q25842" s="2"/>
      <c r="R25842" s="2"/>
      <c r="S25842" s="29"/>
      <c r="W25842" s="9"/>
      <c r="X25842" s="9"/>
      <c r="AI25842" s="2"/>
      <c r="AN25842" s="20"/>
      <c r="AP25842" s="29"/>
      <c r="AQ25842" s="29"/>
      <c r="AR25842" s="29"/>
      <c r="AS25842" s="29"/>
      <c r="AT25842" s="29"/>
      <c r="AU25842" s="29"/>
      <c r="AV25842" s="29"/>
      <c r="AW25842" s="29"/>
      <c r="AX25842" s="29"/>
      <c r="AY25842" s="29"/>
      <c r="AZ25842" s="29"/>
      <c r="BA25842" s="29"/>
    </row>
    <row r="25843" spans="4:53">
      <c r="D25843" s="2"/>
      <c r="F25843" s="30"/>
      <c r="H25843" s="2"/>
      <c r="I25843" s="2"/>
      <c r="J25843" s="3"/>
      <c r="K25843" s="2"/>
      <c r="N25843" s="20"/>
      <c r="O25843" s="2"/>
      <c r="P25843" s="2"/>
      <c r="Q25843" s="2"/>
      <c r="R25843" s="2"/>
      <c r="S25843" s="29"/>
      <c r="W25843" s="9"/>
      <c r="X25843" s="9"/>
      <c r="AI25843" s="2"/>
      <c r="AN25843" s="20"/>
      <c r="AP25843" s="29"/>
      <c r="AQ25843" s="29"/>
      <c r="AR25843" s="29"/>
      <c r="AS25843" s="29"/>
      <c r="AT25843" s="29"/>
      <c r="AU25843" s="29"/>
      <c r="AV25843" s="29"/>
      <c r="AW25843" s="29"/>
      <c r="AX25843" s="29"/>
      <c r="AY25843" s="29"/>
      <c r="AZ25843" s="29"/>
      <c r="BA25843" s="29"/>
    </row>
    <row r="25844" spans="4:53">
      <c r="D25844" s="2"/>
      <c r="F25844" s="30"/>
      <c r="H25844" s="2"/>
      <c r="I25844" s="2"/>
      <c r="J25844" s="3"/>
      <c r="K25844" s="2"/>
      <c r="N25844" s="20"/>
      <c r="O25844" s="2"/>
      <c r="P25844" s="2"/>
      <c r="Q25844" s="2"/>
      <c r="R25844" s="2"/>
      <c r="S25844" s="29"/>
      <c r="W25844" s="9"/>
      <c r="X25844" s="9"/>
      <c r="AI25844" s="2"/>
      <c r="AN25844" s="20"/>
      <c r="AP25844" s="29"/>
      <c r="AQ25844" s="29"/>
      <c r="AR25844" s="29"/>
      <c r="AS25844" s="29"/>
      <c r="AT25844" s="29"/>
      <c r="AU25844" s="29"/>
      <c r="AV25844" s="29"/>
      <c r="AW25844" s="29"/>
      <c r="AX25844" s="29"/>
      <c r="AY25844" s="29"/>
      <c r="AZ25844" s="29"/>
      <c r="BA25844" s="29"/>
    </row>
    <row r="25845" spans="4:53">
      <c r="D25845" s="2"/>
      <c r="F25845" s="30"/>
      <c r="H25845" s="2"/>
      <c r="I25845" s="2"/>
      <c r="J25845" s="3"/>
      <c r="K25845" s="2"/>
      <c r="N25845" s="20"/>
      <c r="O25845" s="2"/>
      <c r="P25845" s="2"/>
      <c r="Q25845" s="2"/>
      <c r="R25845" s="2"/>
      <c r="S25845" s="29"/>
      <c r="W25845" s="9"/>
      <c r="X25845" s="9"/>
      <c r="AI25845" s="2"/>
      <c r="AN25845" s="20"/>
      <c r="AP25845" s="29"/>
      <c r="AQ25845" s="29"/>
      <c r="AR25845" s="29"/>
      <c r="AS25845" s="29"/>
      <c r="AT25845" s="29"/>
      <c r="AU25845" s="29"/>
      <c r="AV25845" s="29"/>
      <c r="AW25845" s="29"/>
      <c r="AX25845" s="29"/>
      <c r="AY25845" s="29"/>
      <c r="AZ25845" s="29"/>
      <c r="BA25845" s="29"/>
    </row>
    <row r="25846" spans="4:53">
      <c r="D25846" s="2"/>
      <c r="F25846" s="30"/>
      <c r="H25846" s="2"/>
      <c r="I25846" s="2"/>
      <c r="J25846" s="3"/>
      <c r="K25846" s="2"/>
      <c r="N25846" s="20"/>
      <c r="O25846" s="2"/>
      <c r="P25846" s="2"/>
      <c r="Q25846" s="2"/>
      <c r="R25846" s="2"/>
      <c r="S25846" s="29"/>
      <c r="W25846" s="9"/>
      <c r="X25846" s="9"/>
      <c r="AI25846" s="2"/>
      <c r="AN25846" s="20"/>
      <c r="AP25846" s="29"/>
      <c r="AQ25846" s="29"/>
      <c r="AR25846" s="29"/>
      <c r="AS25846" s="29"/>
      <c r="AT25846" s="29"/>
      <c r="AU25846" s="29"/>
      <c r="AV25846" s="29"/>
      <c r="AW25846" s="29"/>
      <c r="AX25846" s="29"/>
      <c r="AY25846" s="29"/>
      <c r="AZ25846" s="29"/>
      <c r="BA25846" s="29"/>
    </row>
    <row r="25847" spans="4:53">
      <c r="D25847" s="2"/>
      <c r="F25847" s="30"/>
      <c r="H25847" s="2"/>
      <c r="I25847" s="2"/>
      <c r="J25847" s="3"/>
      <c r="K25847" s="2"/>
      <c r="N25847" s="20"/>
      <c r="O25847" s="2"/>
      <c r="P25847" s="2"/>
      <c r="Q25847" s="2"/>
      <c r="R25847" s="2"/>
      <c r="S25847" s="29"/>
      <c r="W25847" s="9"/>
      <c r="X25847" s="9"/>
      <c r="AI25847" s="2"/>
      <c r="AN25847" s="20"/>
      <c r="AP25847" s="29"/>
      <c r="AQ25847" s="29"/>
      <c r="AR25847" s="29"/>
      <c r="AS25847" s="29"/>
      <c r="AT25847" s="29"/>
      <c r="AU25847" s="29"/>
      <c r="AV25847" s="29"/>
      <c r="AW25847" s="29"/>
      <c r="AX25847" s="29"/>
      <c r="AY25847" s="29"/>
      <c r="AZ25847" s="29"/>
      <c r="BA25847" s="29"/>
    </row>
    <row r="25848" spans="4:53">
      <c r="D25848" s="2"/>
      <c r="F25848" s="30"/>
      <c r="H25848" s="2"/>
      <c r="I25848" s="2"/>
      <c r="J25848" s="3"/>
      <c r="K25848" s="2"/>
      <c r="N25848" s="20"/>
      <c r="O25848" s="2"/>
      <c r="P25848" s="2"/>
      <c r="Q25848" s="2"/>
      <c r="R25848" s="2"/>
      <c r="S25848" s="29"/>
      <c r="W25848" s="9"/>
      <c r="X25848" s="9"/>
      <c r="AI25848" s="2"/>
      <c r="AN25848" s="20"/>
      <c r="AP25848" s="29"/>
      <c r="AQ25848" s="29"/>
      <c r="AR25848" s="29"/>
      <c r="AS25848" s="29"/>
      <c r="AT25848" s="29"/>
      <c r="AU25848" s="29"/>
      <c r="AV25848" s="29"/>
      <c r="AW25848" s="29"/>
      <c r="AX25848" s="29"/>
      <c r="AY25848" s="29"/>
      <c r="AZ25848" s="29"/>
      <c r="BA25848" s="29"/>
    </row>
    <row r="25849" spans="4:53">
      <c r="D25849" s="2"/>
      <c r="F25849" s="30"/>
      <c r="H25849" s="2"/>
      <c r="I25849" s="2"/>
      <c r="J25849" s="3"/>
      <c r="K25849" s="2"/>
      <c r="N25849" s="20"/>
      <c r="O25849" s="2"/>
      <c r="P25849" s="2"/>
      <c r="Q25849" s="2"/>
      <c r="R25849" s="2"/>
      <c r="S25849" s="29"/>
      <c r="W25849" s="9"/>
      <c r="X25849" s="9"/>
      <c r="AI25849" s="2"/>
      <c r="AN25849" s="20"/>
      <c r="AP25849" s="29"/>
      <c r="AQ25849" s="29"/>
      <c r="AR25849" s="29"/>
      <c r="AS25849" s="29"/>
      <c r="AT25849" s="29"/>
      <c r="AU25849" s="29"/>
      <c r="AV25849" s="29"/>
      <c r="AW25849" s="29"/>
      <c r="AX25849" s="29"/>
      <c r="AY25849" s="29"/>
      <c r="AZ25849" s="29"/>
      <c r="BA25849" s="29"/>
    </row>
    <row r="25850" spans="4:53">
      <c r="D25850" s="2"/>
      <c r="F25850" s="30"/>
      <c r="H25850" s="2"/>
      <c r="I25850" s="2"/>
      <c r="J25850" s="3"/>
      <c r="K25850" s="2"/>
      <c r="N25850" s="20"/>
      <c r="O25850" s="2"/>
      <c r="P25850" s="2"/>
      <c r="Q25850" s="2"/>
      <c r="R25850" s="2"/>
      <c r="S25850" s="29"/>
      <c r="W25850" s="9"/>
      <c r="X25850" s="9"/>
      <c r="AI25850" s="2"/>
      <c r="AN25850" s="20"/>
      <c r="AP25850" s="29"/>
      <c r="AQ25850" s="29"/>
      <c r="AR25850" s="29"/>
      <c r="AS25850" s="29"/>
      <c r="AT25850" s="29"/>
      <c r="AU25850" s="29"/>
      <c r="AV25850" s="29"/>
      <c r="AW25850" s="29"/>
      <c r="AX25850" s="29"/>
      <c r="AY25850" s="29"/>
      <c r="AZ25850" s="29"/>
      <c r="BA25850" s="29"/>
    </row>
    <row r="25851" spans="4:53">
      <c r="D25851" s="2"/>
      <c r="F25851" s="30"/>
      <c r="H25851" s="2"/>
      <c r="I25851" s="2"/>
      <c r="J25851" s="3"/>
      <c r="K25851" s="2"/>
      <c r="N25851" s="20"/>
      <c r="O25851" s="2"/>
      <c r="P25851" s="2"/>
      <c r="Q25851" s="2"/>
      <c r="R25851" s="2"/>
      <c r="S25851" s="29"/>
      <c r="W25851" s="9"/>
      <c r="X25851" s="9"/>
      <c r="AI25851" s="2"/>
      <c r="AN25851" s="20"/>
      <c r="AP25851" s="29"/>
      <c r="AQ25851" s="29"/>
      <c r="AR25851" s="29"/>
      <c r="AS25851" s="29"/>
      <c r="AT25851" s="29"/>
      <c r="AU25851" s="29"/>
      <c r="AV25851" s="29"/>
      <c r="AW25851" s="29"/>
      <c r="AX25851" s="29"/>
      <c r="AY25851" s="29"/>
      <c r="AZ25851" s="29"/>
      <c r="BA25851" s="29"/>
    </row>
    <row r="25852" spans="4:53">
      <c r="D25852" s="2"/>
      <c r="F25852" s="30"/>
      <c r="H25852" s="2"/>
      <c r="I25852" s="2"/>
      <c r="J25852" s="3"/>
      <c r="K25852" s="2"/>
      <c r="N25852" s="20"/>
      <c r="O25852" s="2"/>
      <c r="P25852" s="2"/>
      <c r="Q25852" s="2"/>
      <c r="R25852" s="2"/>
      <c r="S25852" s="29"/>
      <c r="W25852" s="9"/>
      <c r="X25852" s="9"/>
      <c r="AI25852" s="2"/>
      <c r="AN25852" s="20"/>
      <c r="AP25852" s="29"/>
      <c r="AQ25852" s="29"/>
      <c r="AR25852" s="29"/>
      <c r="AS25852" s="29"/>
      <c r="AT25852" s="29"/>
      <c r="AU25852" s="29"/>
      <c r="AV25852" s="29"/>
      <c r="AW25852" s="29"/>
      <c r="AX25852" s="29"/>
      <c r="AY25852" s="29"/>
      <c r="AZ25852" s="29"/>
      <c r="BA25852" s="29"/>
    </row>
    <row r="25853" spans="4:53">
      <c r="D25853" s="2"/>
      <c r="F25853" s="30"/>
      <c r="H25853" s="2"/>
      <c r="I25853" s="2"/>
      <c r="J25853" s="3"/>
      <c r="K25853" s="2"/>
      <c r="N25853" s="20"/>
      <c r="O25853" s="2"/>
      <c r="P25853" s="2"/>
      <c r="Q25853" s="2"/>
      <c r="R25853" s="2"/>
      <c r="S25853" s="29"/>
      <c r="W25853" s="9"/>
      <c r="X25853" s="9"/>
      <c r="AI25853" s="2"/>
      <c r="AN25853" s="20"/>
      <c r="AP25853" s="29"/>
      <c r="AQ25853" s="29"/>
      <c r="AR25853" s="29"/>
      <c r="AS25853" s="29"/>
      <c r="AT25853" s="29"/>
      <c r="AU25853" s="29"/>
      <c r="AV25853" s="29"/>
      <c r="AW25853" s="29"/>
      <c r="AX25853" s="29"/>
      <c r="AY25853" s="29"/>
      <c r="AZ25853" s="29"/>
      <c r="BA25853" s="29"/>
    </row>
    <row r="25854" spans="4:53">
      <c r="D25854" s="2"/>
      <c r="F25854" s="30"/>
      <c r="H25854" s="2"/>
      <c r="I25854" s="2"/>
      <c r="J25854" s="3"/>
      <c r="K25854" s="2"/>
      <c r="N25854" s="20"/>
      <c r="O25854" s="2"/>
      <c r="P25854" s="2"/>
      <c r="Q25854" s="2"/>
      <c r="R25854" s="2"/>
      <c r="S25854" s="29"/>
      <c r="W25854" s="9"/>
      <c r="X25854" s="9"/>
      <c r="AI25854" s="2"/>
      <c r="AN25854" s="20"/>
      <c r="AP25854" s="29"/>
      <c r="AQ25854" s="29"/>
      <c r="AR25854" s="29"/>
      <c r="AS25854" s="29"/>
      <c r="AT25854" s="29"/>
      <c r="AU25854" s="29"/>
      <c r="AV25854" s="29"/>
      <c r="AW25854" s="29"/>
      <c r="AX25854" s="29"/>
      <c r="AY25854" s="29"/>
      <c r="AZ25854" s="29"/>
      <c r="BA25854" s="29"/>
    </row>
    <row r="25855" spans="4:53">
      <c r="D25855" s="2"/>
      <c r="F25855" s="30"/>
      <c r="H25855" s="2"/>
      <c r="I25855" s="2"/>
      <c r="J25855" s="3"/>
      <c r="K25855" s="2"/>
      <c r="N25855" s="20"/>
      <c r="O25855" s="2"/>
      <c r="P25855" s="2"/>
      <c r="Q25855" s="2"/>
      <c r="R25855" s="2"/>
      <c r="S25855" s="29"/>
      <c r="W25855" s="9"/>
      <c r="X25855" s="9"/>
      <c r="AI25855" s="2"/>
      <c r="AN25855" s="20"/>
      <c r="AP25855" s="29"/>
      <c r="AQ25855" s="29"/>
      <c r="AR25855" s="29"/>
      <c r="AS25855" s="29"/>
      <c r="AT25855" s="29"/>
      <c r="AU25855" s="29"/>
      <c r="AV25855" s="29"/>
      <c r="AW25855" s="29"/>
      <c r="AX25855" s="29"/>
      <c r="AY25855" s="29"/>
      <c r="AZ25855" s="29"/>
      <c r="BA25855" s="29"/>
    </row>
    <row r="25856" spans="4:53">
      <c r="D25856" s="2"/>
      <c r="F25856" s="30"/>
      <c r="H25856" s="2"/>
      <c r="I25856" s="2"/>
      <c r="J25856" s="3"/>
      <c r="K25856" s="2"/>
      <c r="N25856" s="20"/>
      <c r="O25856" s="2"/>
      <c r="P25856" s="2"/>
      <c r="Q25856" s="2"/>
      <c r="R25856" s="2"/>
      <c r="S25856" s="29"/>
      <c r="W25856" s="9"/>
      <c r="X25856" s="9"/>
      <c r="AI25856" s="2"/>
      <c r="AN25856" s="20"/>
      <c r="AP25856" s="29"/>
      <c r="AQ25856" s="29"/>
      <c r="AR25856" s="29"/>
      <c r="AS25856" s="29"/>
      <c r="AT25856" s="29"/>
      <c r="AU25856" s="29"/>
      <c r="AV25856" s="29"/>
      <c r="AW25856" s="29"/>
      <c r="AX25856" s="29"/>
      <c r="AY25856" s="29"/>
      <c r="AZ25856" s="29"/>
      <c r="BA25856" s="29"/>
    </row>
    <row r="25857" spans="4:53">
      <c r="D25857" s="2"/>
      <c r="F25857" s="30"/>
      <c r="H25857" s="2"/>
      <c r="I25857" s="2"/>
      <c r="J25857" s="3"/>
      <c r="K25857" s="2"/>
      <c r="N25857" s="20"/>
      <c r="O25857" s="2"/>
      <c r="P25857" s="2"/>
      <c r="Q25857" s="2"/>
      <c r="R25857" s="2"/>
      <c r="S25857" s="29"/>
      <c r="W25857" s="9"/>
      <c r="X25857" s="9"/>
      <c r="AI25857" s="2"/>
      <c r="AN25857" s="20"/>
      <c r="AP25857" s="29"/>
      <c r="AQ25857" s="29"/>
      <c r="AR25857" s="29"/>
      <c r="AS25857" s="29"/>
      <c r="AT25857" s="29"/>
      <c r="AU25857" s="29"/>
      <c r="AV25857" s="29"/>
      <c r="AW25857" s="29"/>
      <c r="AX25857" s="29"/>
      <c r="AY25857" s="29"/>
      <c r="AZ25857" s="29"/>
      <c r="BA25857" s="29"/>
    </row>
    <row r="25858" spans="4:53">
      <c r="D25858" s="2"/>
      <c r="F25858" s="30"/>
      <c r="H25858" s="2"/>
      <c r="I25858" s="2"/>
      <c r="J25858" s="3"/>
      <c r="K25858" s="2"/>
      <c r="N25858" s="20"/>
      <c r="O25858" s="2"/>
      <c r="P25858" s="2"/>
      <c r="Q25858" s="2"/>
      <c r="R25858" s="2"/>
      <c r="S25858" s="29"/>
      <c r="W25858" s="9"/>
      <c r="X25858" s="9"/>
      <c r="AI25858" s="2"/>
      <c r="AN25858" s="20"/>
      <c r="AP25858" s="29"/>
      <c r="AQ25858" s="29"/>
      <c r="AR25858" s="29"/>
      <c r="AS25858" s="29"/>
      <c r="AT25858" s="29"/>
      <c r="AU25858" s="29"/>
      <c r="AV25858" s="29"/>
      <c r="AW25858" s="29"/>
      <c r="AX25858" s="29"/>
      <c r="AY25858" s="29"/>
      <c r="AZ25858" s="29"/>
      <c r="BA25858" s="29"/>
    </row>
    <row r="25859" spans="4:53">
      <c r="D25859" s="2"/>
      <c r="F25859" s="30"/>
      <c r="H25859" s="2"/>
      <c r="I25859" s="2"/>
      <c r="J25859" s="3"/>
      <c r="K25859" s="2"/>
      <c r="N25859" s="20"/>
      <c r="O25859" s="2"/>
      <c r="P25859" s="2"/>
      <c r="Q25859" s="2"/>
      <c r="R25859" s="2"/>
      <c r="S25859" s="29"/>
      <c r="W25859" s="9"/>
      <c r="X25859" s="9"/>
      <c r="AI25859" s="2"/>
      <c r="AN25859" s="20"/>
      <c r="AP25859" s="29"/>
      <c r="AQ25859" s="29"/>
      <c r="AR25859" s="29"/>
      <c r="AS25859" s="29"/>
      <c r="AT25859" s="29"/>
      <c r="AU25859" s="29"/>
      <c r="AV25859" s="29"/>
      <c r="AW25859" s="29"/>
      <c r="AX25859" s="29"/>
      <c r="AY25859" s="29"/>
      <c r="AZ25859" s="29"/>
      <c r="BA25859" s="29"/>
    </row>
    <row r="25860" spans="4:53">
      <c r="D25860" s="2"/>
      <c r="F25860" s="30"/>
      <c r="H25860" s="2"/>
      <c r="I25860" s="2"/>
      <c r="J25860" s="3"/>
      <c r="K25860" s="2"/>
      <c r="N25860" s="20"/>
      <c r="O25860" s="2"/>
      <c r="P25860" s="2"/>
      <c r="Q25860" s="2"/>
      <c r="R25860" s="2"/>
      <c r="S25860" s="29"/>
      <c r="W25860" s="9"/>
      <c r="X25860" s="9"/>
      <c r="AI25860" s="2"/>
      <c r="AN25860" s="20"/>
      <c r="AP25860" s="29"/>
      <c r="AQ25860" s="29"/>
      <c r="AR25860" s="29"/>
      <c r="AS25860" s="29"/>
      <c r="AT25860" s="29"/>
      <c r="AU25860" s="29"/>
      <c r="AV25860" s="29"/>
      <c r="AW25860" s="29"/>
      <c r="AX25860" s="29"/>
      <c r="AY25860" s="29"/>
      <c r="AZ25860" s="29"/>
      <c r="BA25860" s="29"/>
    </row>
    <row r="25861" spans="4:53">
      <c r="D25861" s="2"/>
      <c r="F25861" s="30"/>
      <c r="H25861" s="2"/>
      <c r="I25861" s="2"/>
      <c r="J25861" s="3"/>
      <c r="K25861" s="2"/>
      <c r="N25861" s="20"/>
      <c r="O25861" s="2"/>
      <c r="P25861" s="2"/>
      <c r="Q25861" s="2"/>
      <c r="R25861" s="2"/>
      <c r="S25861" s="29"/>
      <c r="W25861" s="9"/>
      <c r="X25861" s="9"/>
      <c r="AI25861" s="2"/>
      <c r="AN25861" s="20"/>
      <c r="AP25861" s="29"/>
      <c r="AQ25861" s="29"/>
      <c r="AR25861" s="29"/>
      <c r="AS25861" s="29"/>
      <c r="AT25861" s="29"/>
      <c r="AU25861" s="29"/>
      <c r="AV25861" s="29"/>
      <c r="AW25861" s="29"/>
      <c r="AX25861" s="29"/>
      <c r="AY25861" s="29"/>
      <c r="AZ25861" s="29"/>
      <c r="BA25861" s="29"/>
    </row>
    <row r="25862" spans="4:53">
      <c r="D25862" s="2"/>
      <c r="F25862" s="30"/>
      <c r="H25862" s="2"/>
      <c r="I25862" s="2"/>
      <c r="J25862" s="3"/>
      <c r="K25862" s="2"/>
      <c r="N25862" s="20"/>
      <c r="O25862" s="2"/>
      <c r="P25862" s="2"/>
      <c r="Q25862" s="2"/>
      <c r="R25862" s="2"/>
      <c r="S25862" s="29"/>
      <c r="W25862" s="9"/>
      <c r="X25862" s="9"/>
      <c r="AI25862" s="2"/>
      <c r="AN25862" s="20"/>
      <c r="AP25862" s="29"/>
      <c r="AQ25862" s="29"/>
      <c r="AR25862" s="29"/>
      <c r="AS25862" s="29"/>
      <c r="AT25862" s="29"/>
      <c r="AU25862" s="29"/>
      <c r="AV25862" s="29"/>
      <c r="AW25862" s="29"/>
      <c r="AX25862" s="29"/>
      <c r="AY25862" s="29"/>
      <c r="AZ25862" s="29"/>
      <c r="BA25862" s="29"/>
    </row>
    <row r="25863" spans="4:53">
      <c r="D25863" s="2"/>
      <c r="F25863" s="30"/>
      <c r="H25863" s="2"/>
      <c r="I25863" s="2"/>
      <c r="J25863" s="3"/>
      <c r="K25863" s="2"/>
      <c r="N25863" s="20"/>
      <c r="O25863" s="2"/>
      <c r="P25863" s="2"/>
      <c r="Q25863" s="2"/>
      <c r="R25863" s="2"/>
      <c r="S25863" s="29"/>
      <c r="W25863" s="9"/>
      <c r="X25863" s="9"/>
      <c r="AI25863" s="2"/>
      <c r="AN25863" s="20"/>
      <c r="AP25863" s="29"/>
      <c r="AQ25863" s="29"/>
      <c r="AR25863" s="29"/>
      <c r="AS25863" s="29"/>
      <c r="AT25863" s="29"/>
      <c r="AU25863" s="29"/>
      <c r="AV25863" s="29"/>
      <c r="AW25863" s="29"/>
      <c r="AX25863" s="29"/>
      <c r="AY25863" s="29"/>
      <c r="AZ25863" s="29"/>
      <c r="BA25863" s="29"/>
    </row>
    <row r="25864" spans="4:53">
      <c r="D25864" s="2"/>
      <c r="F25864" s="30"/>
      <c r="H25864" s="2"/>
      <c r="I25864" s="2"/>
      <c r="J25864" s="3"/>
      <c r="K25864" s="2"/>
      <c r="N25864" s="20"/>
      <c r="O25864" s="2"/>
      <c r="P25864" s="2"/>
      <c r="Q25864" s="2"/>
      <c r="R25864" s="2"/>
      <c r="S25864" s="29"/>
      <c r="W25864" s="9"/>
      <c r="X25864" s="9"/>
      <c r="AI25864" s="2"/>
      <c r="AN25864" s="20"/>
      <c r="AP25864" s="29"/>
      <c r="AQ25864" s="29"/>
      <c r="AR25864" s="29"/>
      <c r="AS25864" s="29"/>
      <c r="AT25864" s="29"/>
      <c r="AU25864" s="29"/>
      <c r="AV25864" s="29"/>
      <c r="AW25864" s="29"/>
      <c r="AX25864" s="29"/>
      <c r="AY25864" s="29"/>
      <c r="AZ25864" s="29"/>
      <c r="BA25864" s="29"/>
    </row>
    <row r="25865" spans="4:53">
      <c r="D25865" s="2"/>
      <c r="F25865" s="30"/>
      <c r="H25865" s="2"/>
      <c r="I25865" s="2"/>
      <c r="J25865" s="3"/>
      <c r="K25865" s="2"/>
      <c r="N25865" s="20"/>
      <c r="O25865" s="2"/>
      <c r="P25865" s="2"/>
      <c r="Q25865" s="2"/>
      <c r="R25865" s="2"/>
      <c r="S25865" s="29"/>
      <c r="W25865" s="9"/>
      <c r="X25865" s="9"/>
      <c r="AI25865" s="2"/>
      <c r="AN25865" s="20"/>
      <c r="AP25865" s="29"/>
      <c r="AQ25865" s="29"/>
      <c r="AR25865" s="29"/>
      <c r="AS25865" s="29"/>
      <c r="AT25865" s="29"/>
      <c r="AU25865" s="29"/>
      <c r="AV25865" s="29"/>
      <c r="AW25865" s="29"/>
      <c r="AX25865" s="29"/>
      <c r="AY25865" s="29"/>
      <c r="AZ25865" s="29"/>
      <c r="BA25865" s="29"/>
    </row>
    <row r="25866" spans="4:53">
      <c r="D25866" s="2"/>
      <c r="F25866" s="30"/>
      <c r="H25866" s="2"/>
      <c r="I25866" s="2"/>
      <c r="J25866" s="3"/>
      <c r="K25866" s="2"/>
      <c r="N25866" s="20"/>
      <c r="O25866" s="2"/>
      <c r="P25866" s="2"/>
      <c r="Q25866" s="2"/>
      <c r="R25866" s="2"/>
      <c r="S25866" s="29"/>
      <c r="W25866" s="9"/>
      <c r="X25866" s="9"/>
      <c r="AI25866" s="2"/>
      <c r="AN25866" s="20"/>
      <c r="AP25866" s="29"/>
      <c r="AQ25866" s="29"/>
      <c r="AR25866" s="29"/>
      <c r="AS25866" s="29"/>
      <c r="AT25866" s="29"/>
      <c r="AU25866" s="29"/>
      <c r="AV25866" s="29"/>
      <c r="AW25866" s="29"/>
      <c r="AX25866" s="29"/>
      <c r="AY25866" s="29"/>
      <c r="AZ25866" s="29"/>
      <c r="BA25866" s="29"/>
    </row>
    <row r="25867" spans="4:53">
      <c r="D25867" s="2"/>
      <c r="F25867" s="30"/>
      <c r="H25867" s="2"/>
      <c r="I25867" s="2"/>
      <c r="J25867" s="3"/>
      <c r="K25867" s="2"/>
      <c r="N25867" s="20"/>
      <c r="O25867" s="2"/>
      <c r="P25867" s="2"/>
      <c r="Q25867" s="2"/>
      <c r="R25867" s="2"/>
      <c r="S25867" s="29"/>
      <c r="W25867" s="9"/>
      <c r="X25867" s="9"/>
      <c r="AI25867" s="2"/>
      <c r="AN25867" s="20"/>
      <c r="AP25867" s="29"/>
      <c r="AQ25867" s="29"/>
      <c r="AR25867" s="29"/>
      <c r="AS25867" s="29"/>
      <c r="AT25867" s="29"/>
      <c r="AU25867" s="29"/>
      <c r="AV25867" s="29"/>
      <c r="AW25867" s="29"/>
      <c r="AX25867" s="29"/>
      <c r="AY25867" s="29"/>
      <c r="AZ25867" s="29"/>
      <c r="BA25867" s="29"/>
    </row>
    <row r="25868" spans="4:53">
      <c r="D25868" s="2"/>
      <c r="F25868" s="30"/>
      <c r="H25868" s="2"/>
      <c r="I25868" s="2"/>
      <c r="J25868" s="3"/>
      <c r="K25868" s="2"/>
      <c r="N25868" s="20"/>
      <c r="O25868" s="2"/>
      <c r="P25868" s="2"/>
      <c r="Q25868" s="2"/>
      <c r="R25868" s="2"/>
      <c r="S25868" s="29"/>
      <c r="W25868" s="9"/>
      <c r="X25868" s="9"/>
      <c r="AI25868" s="2"/>
      <c r="AN25868" s="20"/>
      <c r="AP25868" s="29"/>
      <c r="AQ25868" s="29"/>
      <c r="AR25868" s="29"/>
      <c r="AS25868" s="29"/>
      <c r="AT25868" s="29"/>
      <c r="AU25868" s="29"/>
      <c r="AV25868" s="29"/>
      <c r="AW25868" s="29"/>
      <c r="AX25868" s="29"/>
      <c r="AY25868" s="29"/>
      <c r="AZ25868" s="29"/>
      <c r="BA25868" s="29"/>
    </row>
    <row r="25869" spans="4:53">
      <c r="D25869" s="2"/>
      <c r="F25869" s="30"/>
      <c r="H25869" s="2"/>
      <c r="I25869" s="2"/>
      <c r="J25869" s="3"/>
      <c r="K25869" s="2"/>
      <c r="N25869" s="20"/>
      <c r="O25869" s="2"/>
      <c r="P25869" s="2"/>
      <c r="Q25869" s="2"/>
      <c r="R25869" s="2"/>
      <c r="S25869" s="29"/>
      <c r="W25869" s="9"/>
      <c r="X25869" s="9"/>
      <c r="AI25869" s="2"/>
      <c r="AN25869" s="20"/>
      <c r="AP25869" s="29"/>
      <c r="AQ25869" s="29"/>
      <c r="AR25869" s="29"/>
      <c r="AS25869" s="29"/>
      <c r="AT25869" s="29"/>
      <c r="AU25869" s="29"/>
      <c r="AV25869" s="29"/>
      <c r="AW25869" s="29"/>
      <c r="AX25869" s="29"/>
      <c r="AY25869" s="29"/>
      <c r="AZ25869" s="29"/>
      <c r="BA25869" s="29"/>
    </row>
    <row r="25870" spans="4:53">
      <c r="D25870" s="2"/>
      <c r="F25870" s="30"/>
      <c r="H25870" s="2"/>
      <c r="I25870" s="2"/>
      <c r="J25870" s="3"/>
      <c r="K25870" s="2"/>
      <c r="N25870" s="20"/>
      <c r="O25870" s="2"/>
      <c r="P25870" s="2"/>
      <c r="Q25870" s="2"/>
      <c r="R25870" s="2"/>
      <c r="S25870" s="29"/>
      <c r="W25870" s="9"/>
      <c r="X25870" s="9"/>
      <c r="AI25870" s="2"/>
      <c r="AN25870" s="20"/>
      <c r="AP25870" s="29"/>
      <c r="AQ25870" s="29"/>
      <c r="AR25870" s="29"/>
      <c r="AS25870" s="29"/>
      <c r="AT25870" s="29"/>
      <c r="AU25870" s="29"/>
      <c r="AV25870" s="29"/>
      <c r="AW25870" s="29"/>
      <c r="AX25870" s="29"/>
      <c r="AY25870" s="29"/>
      <c r="AZ25870" s="29"/>
      <c r="BA25870" s="29"/>
    </row>
    <row r="25871" spans="4:53">
      <c r="D25871" s="2"/>
      <c r="F25871" s="30"/>
      <c r="H25871" s="2"/>
      <c r="I25871" s="2"/>
      <c r="J25871" s="3"/>
      <c r="K25871" s="2"/>
      <c r="N25871" s="20"/>
      <c r="O25871" s="2"/>
      <c r="P25871" s="2"/>
      <c r="Q25871" s="2"/>
      <c r="R25871" s="2"/>
      <c r="S25871" s="29"/>
      <c r="W25871" s="9"/>
      <c r="X25871" s="9"/>
      <c r="AI25871" s="2"/>
      <c r="AN25871" s="20"/>
      <c r="AP25871" s="29"/>
      <c r="AQ25871" s="29"/>
      <c r="AR25871" s="29"/>
      <c r="AS25871" s="29"/>
      <c r="AT25871" s="29"/>
      <c r="AU25871" s="29"/>
      <c r="AV25871" s="29"/>
      <c r="AW25871" s="29"/>
      <c r="AX25871" s="29"/>
      <c r="AY25871" s="29"/>
      <c r="AZ25871" s="29"/>
      <c r="BA25871" s="29"/>
    </row>
    <row r="25872" spans="4:53">
      <c r="D25872" s="2"/>
      <c r="F25872" s="30"/>
      <c r="H25872" s="2"/>
      <c r="I25872" s="2"/>
      <c r="J25872" s="3"/>
      <c r="K25872" s="2"/>
      <c r="N25872" s="20"/>
      <c r="O25872" s="2"/>
      <c r="P25872" s="2"/>
      <c r="Q25872" s="2"/>
      <c r="R25872" s="2"/>
      <c r="S25872" s="29"/>
      <c r="W25872" s="9"/>
      <c r="X25872" s="9"/>
      <c r="AI25872" s="2"/>
      <c r="AN25872" s="20"/>
      <c r="AP25872" s="29"/>
      <c r="AQ25872" s="29"/>
      <c r="AR25872" s="29"/>
      <c r="AS25872" s="29"/>
      <c r="AT25872" s="29"/>
      <c r="AU25872" s="29"/>
      <c r="AV25872" s="29"/>
      <c r="AW25872" s="29"/>
      <c r="AX25872" s="29"/>
      <c r="AY25872" s="29"/>
      <c r="AZ25872" s="29"/>
      <c r="BA25872" s="29"/>
    </row>
    <row r="25873" spans="4:53">
      <c r="D25873" s="2"/>
      <c r="F25873" s="30"/>
      <c r="H25873" s="2"/>
      <c r="I25873" s="2"/>
      <c r="J25873" s="3"/>
      <c r="K25873" s="2"/>
      <c r="N25873" s="20"/>
      <c r="O25873" s="2"/>
      <c r="P25873" s="2"/>
      <c r="Q25873" s="2"/>
      <c r="R25873" s="2"/>
      <c r="S25873" s="29"/>
      <c r="W25873" s="9"/>
      <c r="X25873" s="9"/>
      <c r="AI25873" s="2"/>
      <c r="AN25873" s="20"/>
      <c r="AP25873" s="29"/>
      <c r="AQ25873" s="29"/>
      <c r="AR25873" s="29"/>
      <c r="AS25873" s="29"/>
      <c r="AT25873" s="29"/>
      <c r="AU25873" s="29"/>
      <c r="AV25873" s="29"/>
      <c r="AW25873" s="29"/>
      <c r="AX25873" s="29"/>
      <c r="AY25873" s="29"/>
      <c r="AZ25873" s="29"/>
      <c r="BA25873" s="29"/>
    </row>
    <row r="25874" spans="4:53">
      <c r="D25874" s="2"/>
      <c r="F25874" s="30"/>
      <c r="H25874" s="2"/>
      <c r="I25874" s="2"/>
      <c r="J25874" s="3"/>
      <c r="K25874" s="2"/>
      <c r="N25874" s="20"/>
      <c r="O25874" s="2"/>
      <c r="P25874" s="2"/>
      <c r="Q25874" s="2"/>
      <c r="R25874" s="2"/>
      <c r="S25874" s="29"/>
      <c r="W25874" s="9"/>
      <c r="X25874" s="9"/>
      <c r="AI25874" s="2"/>
      <c r="AN25874" s="20"/>
      <c r="AP25874" s="29"/>
      <c r="AQ25874" s="29"/>
      <c r="AR25874" s="29"/>
      <c r="AS25874" s="29"/>
      <c r="AT25874" s="29"/>
      <c r="AU25874" s="29"/>
      <c r="AV25874" s="29"/>
      <c r="AW25874" s="29"/>
      <c r="AX25874" s="29"/>
      <c r="AY25874" s="29"/>
      <c r="AZ25874" s="29"/>
      <c r="BA25874" s="29"/>
    </row>
    <row r="25875" spans="4:53">
      <c r="D25875" s="2"/>
      <c r="F25875" s="30"/>
      <c r="H25875" s="2"/>
      <c r="I25875" s="2"/>
      <c r="J25875" s="3"/>
      <c r="K25875" s="2"/>
      <c r="N25875" s="20"/>
      <c r="O25875" s="2"/>
      <c r="P25875" s="2"/>
      <c r="Q25875" s="2"/>
      <c r="R25875" s="2"/>
      <c r="S25875" s="29"/>
      <c r="W25875" s="9"/>
      <c r="X25875" s="9"/>
      <c r="AI25875" s="2"/>
      <c r="AN25875" s="20"/>
      <c r="AP25875" s="29"/>
      <c r="AQ25875" s="29"/>
      <c r="AR25875" s="29"/>
      <c r="AS25875" s="29"/>
      <c r="AT25875" s="29"/>
      <c r="AU25875" s="29"/>
      <c r="AV25875" s="29"/>
      <c r="AW25875" s="29"/>
      <c r="AX25875" s="29"/>
      <c r="AY25875" s="29"/>
      <c r="AZ25875" s="29"/>
      <c r="BA25875" s="29"/>
    </row>
    <row r="25876" spans="4:53">
      <c r="D25876" s="2"/>
      <c r="F25876" s="30"/>
      <c r="H25876" s="2"/>
      <c r="I25876" s="2"/>
      <c r="J25876" s="3"/>
      <c r="K25876" s="2"/>
      <c r="N25876" s="20"/>
      <c r="O25876" s="2"/>
      <c r="P25876" s="2"/>
      <c r="Q25876" s="2"/>
      <c r="R25876" s="2"/>
      <c r="S25876" s="29"/>
      <c r="W25876" s="9"/>
      <c r="X25876" s="9"/>
      <c r="AI25876" s="2"/>
      <c r="AN25876" s="20"/>
      <c r="AP25876" s="29"/>
      <c r="AQ25876" s="29"/>
      <c r="AR25876" s="29"/>
      <c r="AS25876" s="29"/>
      <c r="AT25876" s="29"/>
      <c r="AU25876" s="29"/>
      <c r="AV25876" s="29"/>
      <c r="AW25876" s="29"/>
      <c r="AX25876" s="29"/>
      <c r="AY25876" s="29"/>
      <c r="AZ25876" s="29"/>
      <c r="BA25876" s="29"/>
    </row>
    <row r="25877" spans="4:53">
      <c r="D25877" s="2"/>
      <c r="F25877" s="30"/>
      <c r="H25877" s="2"/>
      <c r="I25877" s="2"/>
      <c r="J25877" s="3"/>
      <c r="K25877" s="2"/>
      <c r="N25877" s="20"/>
      <c r="O25877" s="2"/>
      <c r="P25877" s="2"/>
      <c r="Q25877" s="2"/>
      <c r="R25877" s="2"/>
      <c r="S25877" s="29"/>
      <c r="W25877" s="9"/>
      <c r="X25877" s="9"/>
      <c r="AI25877" s="2"/>
      <c r="AN25877" s="20"/>
      <c r="AP25877" s="29"/>
      <c r="AQ25877" s="29"/>
      <c r="AR25877" s="29"/>
      <c r="AS25877" s="29"/>
      <c r="AT25877" s="29"/>
      <c r="AU25877" s="29"/>
      <c r="AV25877" s="29"/>
      <c r="AW25877" s="29"/>
      <c r="AX25877" s="29"/>
      <c r="AY25877" s="29"/>
      <c r="AZ25877" s="29"/>
      <c r="BA25877" s="29"/>
    </row>
    <row r="25878" spans="4:53">
      <c r="D25878" s="2"/>
      <c r="F25878" s="30"/>
      <c r="H25878" s="2"/>
      <c r="I25878" s="2"/>
      <c r="J25878" s="3"/>
      <c r="K25878" s="2"/>
      <c r="N25878" s="20"/>
      <c r="O25878" s="2"/>
      <c r="P25878" s="2"/>
      <c r="Q25878" s="2"/>
      <c r="R25878" s="2"/>
      <c r="S25878" s="29"/>
      <c r="W25878" s="9"/>
      <c r="X25878" s="9"/>
      <c r="AI25878" s="2"/>
      <c r="AN25878" s="20"/>
      <c r="AP25878" s="29"/>
      <c r="AQ25878" s="29"/>
      <c r="AR25878" s="29"/>
      <c r="AS25878" s="29"/>
      <c r="AT25878" s="29"/>
      <c r="AU25878" s="29"/>
      <c r="AV25878" s="29"/>
      <c r="AW25878" s="29"/>
      <c r="AX25878" s="29"/>
      <c r="AY25878" s="29"/>
      <c r="AZ25878" s="29"/>
      <c r="BA25878" s="29"/>
    </row>
    <row r="25879" spans="4:53">
      <c r="D25879" s="2"/>
      <c r="F25879" s="30"/>
      <c r="H25879" s="2"/>
      <c r="I25879" s="2"/>
      <c r="J25879" s="3"/>
      <c r="K25879" s="2"/>
      <c r="N25879" s="20"/>
      <c r="O25879" s="2"/>
      <c r="P25879" s="2"/>
      <c r="Q25879" s="2"/>
      <c r="R25879" s="2"/>
      <c r="S25879" s="29"/>
      <c r="W25879" s="9"/>
      <c r="X25879" s="9"/>
      <c r="AI25879" s="2"/>
      <c r="AN25879" s="20"/>
      <c r="AP25879" s="29"/>
      <c r="AQ25879" s="29"/>
      <c r="AR25879" s="29"/>
      <c r="AS25879" s="29"/>
      <c r="AT25879" s="29"/>
      <c r="AU25879" s="29"/>
      <c r="AV25879" s="29"/>
      <c r="AW25879" s="29"/>
      <c r="AX25879" s="29"/>
      <c r="AY25879" s="29"/>
      <c r="AZ25879" s="29"/>
      <c r="BA25879" s="29"/>
    </row>
    <row r="25880" spans="4:53">
      <c r="D25880" s="2"/>
      <c r="F25880" s="30"/>
      <c r="H25880" s="2"/>
      <c r="I25880" s="2"/>
      <c r="J25880" s="3"/>
      <c r="K25880" s="2"/>
      <c r="N25880" s="20"/>
      <c r="O25880" s="2"/>
      <c r="P25880" s="2"/>
      <c r="Q25880" s="2"/>
      <c r="R25880" s="2"/>
      <c r="S25880" s="29"/>
      <c r="W25880" s="9"/>
      <c r="X25880" s="9"/>
      <c r="AI25880" s="2"/>
      <c r="AN25880" s="20"/>
      <c r="AP25880" s="29"/>
      <c r="AQ25880" s="29"/>
      <c r="AR25880" s="29"/>
      <c r="AS25880" s="29"/>
      <c r="AT25880" s="29"/>
      <c r="AU25880" s="29"/>
      <c r="AV25880" s="29"/>
      <c r="AW25880" s="29"/>
      <c r="AX25880" s="29"/>
      <c r="AY25880" s="29"/>
      <c r="AZ25880" s="29"/>
      <c r="BA25880" s="29"/>
    </row>
    <row r="25881" spans="4:53">
      <c r="D25881" s="2"/>
      <c r="F25881" s="30"/>
      <c r="H25881" s="2"/>
      <c r="I25881" s="2"/>
      <c r="J25881" s="3"/>
      <c r="K25881" s="2"/>
      <c r="N25881" s="20"/>
      <c r="O25881" s="2"/>
      <c r="P25881" s="2"/>
      <c r="Q25881" s="2"/>
      <c r="R25881" s="2"/>
      <c r="S25881" s="29"/>
      <c r="W25881" s="9"/>
      <c r="X25881" s="9"/>
      <c r="AI25881" s="2"/>
      <c r="AN25881" s="20"/>
      <c r="AP25881" s="29"/>
      <c r="AQ25881" s="29"/>
      <c r="AR25881" s="29"/>
      <c r="AS25881" s="29"/>
      <c r="AT25881" s="29"/>
      <c r="AU25881" s="29"/>
      <c r="AV25881" s="29"/>
      <c r="AW25881" s="29"/>
      <c r="AX25881" s="29"/>
      <c r="AY25881" s="29"/>
      <c r="AZ25881" s="29"/>
      <c r="BA25881" s="29"/>
    </row>
    <row r="25882" spans="4:53">
      <c r="D25882" s="2"/>
      <c r="F25882" s="30"/>
      <c r="H25882" s="2"/>
      <c r="I25882" s="2"/>
      <c r="J25882" s="3"/>
      <c r="K25882" s="2"/>
      <c r="N25882" s="20"/>
      <c r="O25882" s="2"/>
      <c r="P25882" s="2"/>
      <c r="Q25882" s="2"/>
      <c r="R25882" s="2"/>
      <c r="S25882" s="29"/>
      <c r="W25882" s="9"/>
      <c r="X25882" s="9"/>
      <c r="AI25882" s="2"/>
      <c r="AN25882" s="20"/>
      <c r="AP25882" s="29"/>
      <c r="AQ25882" s="29"/>
      <c r="AR25882" s="29"/>
      <c r="AS25882" s="29"/>
      <c r="AT25882" s="29"/>
      <c r="AU25882" s="29"/>
      <c r="AV25882" s="29"/>
      <c r="AW25882" s="29"/>
      <c r="AX25882" s="29"/>
      <c r="AY25882" s="29"/>
      <c r="AZ25882" s="29"/>
      <c r="BA25882" s="29"/>
    </row>
    <row r="25883" spans="4:53">
      <c r="D25883" s="2"/>
      <c r="F25883" s="30"/>
      <c r="H25883" s="2"/>
      <c r="I25883" s="2"/>
      <c r="J25883" s="3"/>
      <c r="K25883" s="2"/>
      <c r="N25883" s="20"/>
      <c r="O25883" s="2"/>
      <c r="P25883" s="2"/>
      <c r="Q25883" s="2"/>
      <c r="R25883" s="2"/>
      <c r="S25883" s="29"/>
      <c r="W25883" s="9"/>
      <c r="X25883" s="9"/>
      <c r="AI25883" s="2"/>
      <c r="AN25883" s="20"/>
      <c r="AP25883" s="29"/>
      <c r="AQ25883" s="29"/>
      <c r="AR25883" s="29"/>
      <c r="AS25883" s="29"/>
      <c r="AT25883" s="29"/>
      <c r="AU25883" s="29"/>
      <c r="AV25883" s="29"/>
      <c r="AW25883" s="29"/>
      <c r="AX25883" s="29"/>
      <c r="AY25883" s="29"/>
      <c r="AZ25883" s="29"/>
      <c r="BA25883" s="29"/>
    </row>
    <row r="25884" spans="4:53">
      <c r="D25884" s="2"/>
      <c r="F25884" s="30"/>
      <c r="H25884" s="2"/>
      <c r="I25884" s="2"/>
      <c r="J25884" s="3"/>
      <c r="K25884" s="2"/>
      <c r="N25884" s="20"/>
      <c r="O25884" s="2"/>
      <c r="P25884" s="2"/>
      <c r="Q25884" s="2"/>
      <c r="R25884" s="2"/>
      <c r="S25884" s="29"/>
      <c r="W25884" s="9"/>
      <c r="X25884" s="9"/>
      <c r="AI25884" s="2"/>
      <c r="AN25884" s="20"/>
      <c r="AP25884" s="29"/>
      <c r="AQ25884" s="29"/>
      <c r="AR25884" s="29"/>
      <c r="AS25884" s="29"/>
      <c r="AT25884" s="29"/>
      <c r="AU25884" s="29"/>
      <c r="AV25884" s="29"/>
      <c r="AW25884" s="29"/>
      <c r="AX25884" s="29"/>
      <c r="AY25884" s="29"/>
      <c r="AZ25884" s="29"/>
      <c r="BA25884" s="29"/>
    </row>
    <row r="25885" spans="4:53">
      <c r="D25885" s="2"/>
      <c r="F25885" s="30"/>
      <c r="H25885" s="2"/>
      <c r="I25885" s="2"/>
      <c r="J25885" s="3"/>
      <c r="K25885" s="2"/>
      <c r="N25885" s="20"/>
      <c r="O25885" s="2"/>
      <c r="P25885" s="2"/>
      <c r="Q25885" s="2"/>
      <c r="R25885" s="2"/>
      <c r="S25885" s="29"/>
      <c r="W25885" s="9"/>
      <c r="X25885" s="9"/>
      <c r="AI25885" s="2"/>
      <c r="AN25885" s="20"/>
      <c r="AP25885" s="29"/>
      <c r="AQ25885" s="29"/>
      <c r="AR25885" s="29"/>
      <c r="AS25885" s="29"/>
      <c r="AT25885" s="29"/>
      <c r="AU25885" s="29"/>
      <c r="AV25885" s="29"/>
      <c r="AW25885" s="29"/>
      <c r="AX25885" s="29"/>
      <c r="AY25885" s="29"/>
      <c r="AZ25885" s="29"/>
      <c r="BA25885" s="29"/>
    </row>
    <row r="25886" spans="4:53">
      <c r="D25886" s="2"/>
      <c r="F25886" s="30"/>
      <c r="H25886" s="2"/>
      <c r="I25886" s="2"/>
      <c r="J25886" s="3"/>
      <c r="K25886" s="2"/>
      <c r="N25886" s="20"/>
      <c r="O25886" s="2"/>
      <c r="P25886" s="2"/>
      <c r="Q25886" s="2"/>
      <c r="R25886" s="2"/>
      <c r="S25886" s="29"/>
      <c r="W25886" s="9"/>
      <c r="X25886" s="9"/>
      <c r="AI25886" s="2"/>
      <c r="AN25886" s="20"/>
      <c r="AP25886" s="29"/>
      <c r="AQ25886" s="29"/>
      <c r="AR25886" s="29"/>
      <c r="AS25886" s="29"/>
      <c r="AT25886" s="29"/>
      <c r="AU25886" s="29"/>
      <c r="AV25886" s="29"/>
      <c r="AW25886" s="29"/>
      <c r="AX25886" s="29"/>
      <c r="AY25886" s="29"/>
      <c r="AZ25886" s="29"/>
      <c r="BA25886" s="29"/>
    </row>
    <row r="25887" spans="4:53">
      <c r="D25887" s="2"/>
      <c r="F25887" s="30"/>
      <c r="H25887" s="2"/>
      <c r="I25887" s="2"/>
      <c r="J25887" s="3"/>
      <c r="K25887" s="2"/>
      <c r="N25887" s="20"/>
      <c r="O25887" s="2"/>
      <c r="P25887" s="2"/>
      <c r="Q25887" s="2"/>
      <c r="R25887" s="2"/>
      <c r="S25887" s="29"/>
      <c r="W25887" s="9"/>
      <c r="X25887" s="9"/>
      <c r="AI25887" s="2"/>
      <c r="AN25887" s="20"/>
      <c r="AP25887" s="29"/>
      <c r="AQ25887" s="29"/>
      <c r="AR25887" s="29"/>
      <c r="AS25887" s="29"/>
      <c r="AT25887" s="29"/>
      <c r="AU25887" s="29"/>
      <c r="AV25887" s="29"/>
      <c r="AW25887" s="29"/>
      <c r="AX25887" s="29"/>
      <c r="AY25887" s="29"/>
      <c r="AZ25887" s="29"/>
      <c r="BA25887" s="29"/>
    </row>
    <row r="25888" spans="4:53">
      <c r="D25888" s="2"/>
      <c r="F25888" s="30"/>
      <c r="H25888" s="2"/>
      <c r="I25888" s="2"/>
      <c r="J25888" s="3"/>
      <c r="K25888" s="2"/>
      <c r="N25888" s="20"/>
      <c r="O25888" s="2"/>
      <c r="P25888" s="2"/>
      <c r="Q25888" s="2"/>
      <c r="R25888" s="2"/>
      <c r="S25888" s="29"/>
      <c r="W25888" s="9"/>
      <c r="X25888" s="9"/>
      <c r="AI25888" s="2"/>
      <c r="AN25888" s="20"/>
      <c r="AP25888" s="29"/>
      <c r="AQ25888" s="29"/>
      <c r="AR25888" s="29"/>
      <c r="AS25888" s="29"/>
      <c r="AT25888" s="29"/>
      <c r="AU25888" s="29"/>
      <c r="AV25888" s="29"/>
      <c r="AW25888" s="29"/>
      <c r="AX25888" s="29"/>
      <c r="AY25888" s="29"/>
      <c r="AZ25888" s="29"/>
      <c r="BA25888" s="29"/>
    </row>
    <row r="25889" spans="4:53">
      <c r="D25889" s="2"/>
      <c r="F25889" s="30"/>
      <c r="H25889" s="2"/>
      <c r="I25889" s="2"/>
      <c r="J25889" s="3"/>
      <c r="K25889" s="2"/>
      <c r="N25889" s="20"/>
      <c r="O25889" s="2"/>
      <c r="P25889" s="2"/>
      <c r="Q25889" s="2"/>
      <c r="R25889" s="2"/>
      <c r="S25889" s="29"/>
      <c r="W25889" s="9"/>
      <c r="X25889" s="9"/>
      <c r="AI25889" s="2"/>
      <c r="AN25889" s="20"/>
      <c r="AP25889" s="29"/>
      <c r="AQ25889" s="29"/>
      <c r="AR25889" s="29"/>
      <c r="AS25889" s="29"/>
      <c r="AT25889" s="29"/>
      <c r="AU25889" s="29"/>
      <c r="AV25889" s="29"/>
      <c r="AW25889" s="29"/>
      <c r="AX25889" s="29"/>
      <c r="AY25889" s="29"/>
      <c r="AZ25889" s="29"/>
      <c r="BA25889" s="29"/>
    </row>
    <row r="25890" spans="4:53">
      <c r="D25890" s="2"/>
      <c r="F25890" s="30"/>
      <c r="H25890" s="2"/>
      <c r="I25890" s="2"/>
      <c r="J25890" s="3"/>
      <c r="K25890" s="2"/>
      <c r="N25890" s="20"/>
      <c r="O25890" s="2"/>
      <c r="P25890" s="2"/>
      <c r="Q25890" s="2"/>
      <c r="R25890" s="2"/>
      <c r="S25890" s="29"/>
      <c r="W25890" s="9"/>
      <c r="X25890" s="9"/>
      <c r="AI25890" s="2"/>
      <c r="AN25890" s="20"/>
      <c r="AP25890" s="29"/>
      <c r="AQ25890" s="29"/>
      <c r="AR25890" s="29"/>
      <c r="AS25890" s="29"/>
      <c r="AT25890" s="29"/>
      <c r="AU25890" s="29"/>
      <c r="AV25890" s="29"/>
      <c r="AW25890" s="29"/>
      <c r="AX25890" s="29"/>
      <c r="AY25890" s="29"/>
      <c r="AZ25890" s="29"/>
      <c r="BA25890" s="29"/>
    </row>
    <row r="25891" spans="4:53">
      <c r="D25891" s="2"/>
      <c r="F25891" s="30"/>
      <c r="H25891" s="2"/>
      <c r="I25891" s="2"/>
      <c r="J25891" s="3"/>
      <c r="K25891" s="2"/>
      <c r="N25891" s="20"/>
      <c r="O25891" s="2"/>
      <c r="P25891" s="2"/>
      <c r="Q25891" s="2"/>
      <c r="R25891" s="2"/>
      <c r="S25891" s="29"/>
      <c r="W25891" s="9"/>
      <c r="X25891" s="9"/>
      <c r="AI25891" s="2"/>
      <c r="AN25891" s="20"/>
      <c r="AP25891" s="29"/>
      <c r="AQ25891" s="29"/>
      <c r="AR25891" s="29"/>
      <c r="AS25891" s="29"/>
      <c r="AT25891" s="29"/>
      <c r="AU25891" s="29"/>
      <c r="AV25891" s="29"/>
      <c r="AW25891" s="29"/>
      <c r="AX25891" s="29"/>
      <c r="AY25891" s="29"/>
      <c r="AZ25891" s="29"/>
      <c r="BA25891" s="29"/>
    </row>
    <row r="25892" spans="4:53">
      <c r="D25892" s="2"/>
      <c r="F25892" s="30"/>
      <c r="H25892" s="2"/>
      <c r="I25892" s="2"/>
      <c r="J25892" s="3"/>
      <c r="K25892" s="2"/>
      <c r="N25892" s="20"/>
      <c r="O25892" s="2"/>
      <c r="P25892" s="2"/>
      <c r="Q25892" s="2"/>
      <c r="R25892" s="2"/>
      <c r="S25892" s="29"/>
      <c r="W25892" s="9"/>
      <c r="X25892" s="9"/>
      <c r="AI25892" s="2"/>
      <c r="AN25892" s="20"/>
      <c r="AP25892" s="29"/>
      <c r="AQ25892" s="29"/>
      <c r="AR25892" s="29"/>
      <c r="AS25892" s="29"/>
      <c r="AT25892" s="29"/>
      <c r="AU25892" s="29"/>
      <c r="AV25892" s="29"/>
      <c r="AW25892" s="29"/>
      <c r="AX25892" s="29"/>
      <c r="AY25892" s="29"/>
      <c r="AZ25892" s="29"/>
      <c r="BA25892" s="29"/>
    </row>
    <row r="25893" spans="4:53">
      <c r="D25893" s="2"/>
      <c r="F25893" s="30"/>
      <c r="H25893" s="2"/>
      <c r="I25893" s="2"/>
      <c r="J25893" s="3"/>
      <c r="K25893" s="2"/>
      <c r="N25893" s="20"/>
      <c r="O25893" s="2"/>
      <c r="P25893" s="2"/>
      <c r="Q25893" s="2"/>
      <c r="R25893" s="2"/>
      <c r="S25893" s="29"/>
      <c r="W25893" s="9"/>
      <c r="X25893" s="9"/>
      <c r="AI25893" s="2"/>
      <c r="AN25893" s="20"/>
      <c r="AP25893" s="29"/>
      <c r="AQ25893" s="29"/>
      <c r="AR25893" s="29"/>
      <c r="AS25893" s="29"/>
      <c r="AT25893" s="29"/>
      <c r="AU25893" s="29"/>
      <c r="AV25893" s="29"/>
      <c r="AW25893" s="29"/>
      <c r="AX25893" s="29"/>
      <c r="AY25893" s="29"/>
      <c r="AZ25893" s="29"/>
      <c r="BA25893" s="29"/>
    </row>
    <row r="25894" spans="4:53">
      <c r="D25894" s="2"/>
      <c r="F25894" s="30"/>
      <c r="H25894" s="2"/>
      <c r="I25894" s="2"/>
      <c r="J25894" s="3"/>
      <c r="K25894" s="2"/>
      <c r="N25894" s="20"/>
      <c r="O25894" s="2"/>
      <c r="P25894" s="2"/>
      <c r="Q25894" s="2"/>
      <c r="R25894" s="2"/>
      <c r="S25894" s="29"/>
      <c r="W25894" s="9"/>
      <c r="X25894" s="9"/>
      <c r="AI25894" s="2"/>
      <c r="AN25894" s="20"/>
      <c r="AP25894" s="29"/>
      <c r="AQ25894" s="29"/>
      <c r="AR25894" s="29"/>
      <c r="AS25894" s="29"/>
      <c r="AT25894" s="29"/>
      <c r="AU25894" s="29"/>
      <c r="AV25894" s="29"/>
      <c r="AW25894" s="29"/>
      <c r="AX25894" s="29"/>
      <c r="AY25894" s="29"/>
      <c r="AZ25894" s="29"/>
      <c r="BA25894" s="29"/>
    </row>
    <row r="25895" spans="4:53">
      <c r="D25895" s="2"/>
      <c r="F25895" s="30"/>
      <c r="H25895" s="2"/>
      <c r="I25895" s="2"/>
      <c r="J25895" s="3"/>
      <c r="K25895" s="2"/>
      <c r="N25895" s="20"/>
      <c r="O25895" s="2"/>
      <c r="P25895" s="2"/>
      <c r="Q25895" s="2"/>
      <c r="R25895" s="2"/>
      <c r="S25895" s="29"/>
      <c r="W25895" s="9"/>
      <c r="X25895" s="9"/>
      <c r="AI25895" s="2"/>
      <c r="AN25895" s="20"/>
      <c r="AP25895" s="29"/>
      <c r="AQ25895" s="29"/>
      <c r="AR25895" s="29"/>
      <c r="AS25895" s="29"/>
      <c r="AT25895" s="29"/>
      <c r="AU25895" s="29"/>
      <c r="AV25895" s="29"/>
      <c r="AW25895" s="29"/>
      <c r="AX25895" s="29"/>
      <c r="AY25895" s="29"/>
      <c r="AZ25895" s="29"/>
      <c r="BA25895" s="29"/>
    </row>
    <row r="25896" spans="4:53">
      <c r="D25896" s="2"/>
      <c r="F25896" s="30"/>
      <c r="H25896" s="2"/>
      <c r="I25896" s="2"/>
      <c r="J25896" s="3"/>
      <c r="K25896" s="2"/>
      <c r="N25896" s="20"/>
      <c r="O25896" s="2"/>
      <c r="P25896" s="2"/>
      <c r="Q25896" s="2"/>
      <c r="R25896" s="2"/>
      <c r="S25896" s="29"/>
      <c r="W25896" s="9"/>
      <c r="X25896" s="9"/>
      <c r="AI25896" s="2"/>
      <c r="AN25896" s="20"/>
      <c r="AP25896" s="29"/>
      <c r="AQ25896" s="29"/>
      <c r="AR25896" s="29"/>
      <c r="AS25896" s="29"/>
      <c r="AT25896" s="29"/>
      <c r="AU25896" s="29"/>
      <c r="AV25896" s="29"/>
      <c r="AW25896" s="29"/>
      <c r="AX25896" s="29"/>
      <c r="AY25896" s="29"/>
      <c r="AZ25896" s="29"/>
      <c r="BA25896" s="29"/>
    </row>
    <row r="25897" spans="4:53">
      <c r="D25897" s="2"/>
      <c r="F25897" s="30"/>
      <c r="H25897" s="2"/>
      <c r="I25897" s="2"/>
      <c r="J25897" s="3"/>
      <c r="K25897" s="2"/>
      <c r="N25897" s="20"/>
      <c r="O25897" s="2"/>
      <c r="P25897" s="2"/>
      <c r="Q25897" s="2"/>
      <c r="R25897" s="2"/>
      <c r="S25897" s="29"/>
      <c r="W25897" s="9"/>
      <c r="X25897" s="9"/>
      <c r="AI25897" s="2"/>
      <c r="AN25897" s="20"/>
      <c r="AP25897" s="29"/>
      <c r="AQ25897" s="29"/>
      <c r="AR25897" s="29"/>
      <c r="AS25897" s="29"/>
      <c r="AT25897" s="29"/>
      <c r="AU25897" s="29"/>
      <c r="AV25897" s="29"/>
      <c r="AW25897" s="29"/>
      <c r="AX25897" s="29"/>
      <c r="AY25897" s="29"/>
      <c r="AZ25897" s="29"/>
      <c r="BA25897" s="29"/>
    </row>
    <row r="25898" spans="4:53">
      <c r="D25898" s="2"/>
      <c r="F25898" s="30"/>
      <c r="H25898" s="2"/>
      <c r="I25898" s="2"/>
      <c r="J25898" s="3"/>
      <c r="K25898" s="2"/>
      <c r="N25898" s="20"/>
      <c r="O25898" s="2"/>
      <c r="P25898" s="2"/>
      <c r="Q25898" s="2"/>
      <c r="R25898" s="2"/>
      <c r="S25898" s="29"/>
      <c r="W25898" s="9"/>
      <c r="X25898" s="9"/>
      <c r="AI25898" s="2"/>
      <c r="AN25898" s="20"/>
      <c r="AP25898" s="29"/>
      <c r="AQ25898" s="29"/>
      <c r="AR25898" s="29"/>
      <c r="AS25898" s="29"/>
      <c r="AT25898" s="29"/>
      <c r="AU25898" s="29"/>
      <c r="AV25898" s="29"/>
      <c r="AW25898" s="29"/>
      <c r="AX25898" s="29"/>
      <c r="AY25898" s="29"/>
      <c r="AZ25898" s="29"/>
      <c r="BA25898" s="29"/>
    </row>
    <row r="25899" spans="4:53">
      <c r="D25899" s="2"/>
      <c r="F25899" s="30"/>
      <c r="H25899" s="2"/>
      <c r="I25899" s="2"/>
      <c r="J25899" s="3"/>
      <c r="K25899" s="2"/>
      <c r="N25899" s="20"/>
      <c r="O25899" s="2"/>
      <c r="P25899" s="2"/>
      <c r="Q25899" s="2"/>
      <c r="R25899" s="2"/>
      <c r="S25899" s="29"/>
      <c r="W25899" s="9"/>
      <c r="X25899" s="9"/>
      <c r="AI25899" s="2"/>
      <c r="AN25899" s="20"/>
      <c r="AP25899" s="29"/>
      <c r="AQ25899" s="29"/>
      <c r="AR25899" s="29"/>
      <c r="AS25899" s="29"/>
      <c r="AT25899" s="29"/>
      <c r="AU25899" s="29"/>
      <c r="AV25899" s="29"/>
      <c r="AW25899" s="29"/>
      <c r="AX25899" s="29"/>
      <c r="AY25899" s="29"/>
      <c r="AZ25899" s="29"/>
      <c r="BA25899" s="29"/>
    </row>
    <row r="25900" spans="4:53">
      <c r="D25900" s="2"/>
      <c r="F25900" s="30"/>
      <c r="H25900" s="2"/>
      <c r="I25900" s="2"/>
      <c r="J25900" s="3"/>
      <c r="K25900" s="2"/>
      <c r="N25900" s="20"/>
      <c r="O25900" s="2"/>
      <c r="P25900" s="2"/>
      <c r="Q25900" s="2"/>
      <c r="R25900" s="2"/>
      <c r="S25900" s="29"/>
      <c r="W25900" s="9"/>
      <c r="X25900" s="9"/>
      <c r="AI25900" s="2"/>
      <c r="AN25900" s="20"/>
      <c r="AP25900" s="29"/>
      <c r="AQ25900" s="29"/>
      <c r="AR25900" s="29"/>
      <c r="AS25900" s="29"/>
      <c r="AT25900" s="29"/>
      <c r="AU25900" s="29"/>
      <c r="AV25900" s="29"/>
      <c r="AW25900" s="29"/>
      <c r="AX25900" s="29"/>
      <c r="AY25900" s="29"/>
      <c r="AZ25900" s="29"/>
      <c r="BA25900" s="29"/>
    </row>
    <row r="25901" spans="4:53">
      <c r="D25901" s="2"/>
      <c r="F25901" s="30"/>
      <c r="H25901" s="2"/>
      <c r="I25901" s="2"/>
      <c r="J25901" s="3"/>
      <c r="K25901" s="2"/>
      <c r="N25901" s="20"/>
      <c r="O25901" s="2"/>
      <c r="P25901" s="2"/>
      <c r="Q25901" s="2"/>
      <c r="R25901" s="2"/>
      <c r="S25901" s="29"/>
      <c r="W25901" s="9"/>
      <c r="X25901" s="9"/>
      <c r="AI25901" s="2"/>
      <c r="AN25901" s="20"/>
      <c r="AP25901" s="29"/>
      <c r="AQ25901" s="29"/>
      <c r="AR25901" s="29"/>
      <c r="AS25901" s="29"/>
      <c r="AT25901" s="29"/>
      <c r="AU25901" s="29"/>
      <c r="AV25901" s="29"/>
      <c r="AW25901" s="29"/>
      <c r="AX25901" s="29"/>
      <c r="AY25901" s="29"/>
      <c r="AZ25901" s="29"/>
      <c r="BA25901" s="29"/>
    </row>
    <row r="25902" spans="4:53">
      <c r="D25902" s="2"/>
      <c r="F25902" s="30"/>
      <c r="H25902" s="2"/>
      <c r="I25902" s="2"/>
      <c r="J25902" s="3"/>
      <c r="K25902" s="2"/>
      <c r="N25902" s="20"/>
      <c r="O25902" s="2"/>
      <c r="P25902" s="2"/>
      <c r="Q25902" s="2"/>
      <c r="R25902" s="2"/>
      <c r="S25902" s="29"/>
      <c r="W25902" s="9"/>
      <c r="X25902" s="9"/>
      <c r="AI25902" s="2"/>
      <c r="AN25902" s="20"/>
      <c r="AP25902" s="29"/>
      <c r="AQ25902" s="29"/>
      <c r="AR25902" s="29"/>
      <c r="AS25902" s="29"/>
      <c r="AT25902" s="29"/>
      <c r="AU25902" s="29"/>
      <c r="AV25902" s="29"/>
      <c r="AW25902" s="29"/>
      <c r="AX25902" s="29"/>
      <c r="AY25902" s="29"/>
      <c r="AZ25902" s="29"/>
      <c r="BA25902" s="29"/>
    </row>
    <row r="25903" spans="4:53">
      <c r="D25903" s="2"/>
      <c r="F25903" s="30"/>
      <c r="H25903" s="2"/>
      <c r="I25903" s="2"/>
      <c r="J25903" s="3"/>
      <c r="K25903" s="2"/>
      <c r="N25903" s="20"/>
      <c r="O25903" s="2"/>
      <c r="P25903" s="2"/>
      <c r="Q25903" s="2"/>
      <c r="R25903" s="2"/>
      <c r="S25903" s="29"/>
      <c r="W25903" s="9"/>
      <c r="X25903" s="9"/>
      <c r="AI25903" s="2"/>
      <c r="AN25903" s="20"/>
      <c r="AP25903" s="29"/>
      <c r="AQ25903" s="29"/>
      <c r="AR25903" s="29"/>
      <c r="AS25903" s="29"/>
      <c r="AT25903" s="29"/>
      <c r="AU25903" s="29"/>
      <c r="AV25903" s="29"/>
      <c r="AW25903" s="29"/>
      <c r="AX25903" s="29"/>
      <c r="AY25903" s="29"/>
      <c r="AZ25903" s="29"/>
      <c r="BA25903" s="29"/>
    </row>
    <row r="25904" spans="4:53">
      <c r="D25904" s="2"/>
      <c r="F25904" s="30"/>
      <c r="H25904" s="2"/>
      <c r="I25904" s="2"/>
      <c r="J25904" s="3"/>
      <c r="K25904" s="2"/>
      <c r="N25904" s="20"/>
      <c r="O25904" s="2"/>
      <c r="P25904" s="2"/>
      <c r="Q25904" s="2"/>
      <c r="R25904" s="2"/>
      <c r="S25904" s="29"/>
      <c r="W25904" s="9"/>
      <c r="X25904" s="9"/>
      <c r="AI25904" s="2"/>
      <c r="AN25904" s="20"/>
      <c r="AP25904" s="29"/>
      <c r="AQ25904" s="29"/>
      <c r="AR25904" s="29"/>
      <c r="AS25904" s="29"/>
      <c r="AT25904" s="29"/>
      <c r="AU25904" s="29"/>
      <c r="AV25904" s="29"/>
      <c r="AW25904" s="29"/>
      <c r="AX25904" s="29"/>
      <c r="AY25904" s="29"/>
      <c r="AZ25904" s="29"/>
      <c r="BA25904" s="29"/>
    </row>
    <row r="25905" spans="4:53">
      <c r="D25905" s="2"/>
      <c r="F25905" s="30"/>
      <c r="H25905" s="2"/>
      <c r="I25905" s="2"/>
      <c r="J25905" s="3"/>
      <c r="K25905" s="2"/>
      <c r="N25905" s="20"/>
      <c r="O25905" s="2"/>
      <c r="P25905" s="2"/>
      <c r="Q25905" s="2"/>
      <c r="R25905" s="2"/>
      <c r="S25905" s="29"/>
      <c r="W25905" s="9"/>
      <c r="X25905" s="9"/>
      <c r="AI25905" s="2"/>
      <c r="AN25905" s="20"/>
      <c r="AP25905" s="29"/>
      <c r="AQ25905" s="29"/>
      <c r="AR25905" s="29"/>
      <c r="AS25905" s="29"/>
      <c r="AT25905" s="29"/>
      <c r="AU25905" s="29"/>
      <c r="AV25905" s="29"/>
      <c r="AW25905" s="29"/>
      <c r="AX25905" s="29"/>
      <c r="AY25905" s="29"/>
      <c r="AZ25905" s="29"/>
      <c r="BA25905" s="29"/>
    </row>
    <row r="25906" spans="4:53">
      <c r="D25906" s="2"/>
      <c r="F25906" s="30"/>
      <c r="H25906" s="2"/>
      <c r="I25906" s="2"/>
      <c r="J25906" s="3"/>
      <c r="K25906" s="2"/>
      <c r="N25906" s="20"/>
      <c r="O25906" s="2"/>
      <c r="P25906" s="2"/>
      <c r="Q25906" s="2"/>
      <c r="R25906" s="2"/>
      <c r="S25906" s="29"/>
      <c r="W25906" s="9"/>
      <c r="X25906" s="9"/>
      <c r="AI25906" s="2"/>
      <c r="AN25906" s="20"/>
      <c r="AP25906" s="29"/>
      <c r="AQ25906" s="29"/>
      <c r="AR25906" s="29"/>
      <c r="AS25906" s="29"/>
      <c r="AT25906" s="29"/>
      <c r="AU25906" s="29"/>
      <c r="AV25906" s="29"/>
      <c r="AW25906" s="29"/>
      <c r="AX25906" s="29"/>
      <c r="AY25906" s="29"/>
      <c r="AZ25906" s="29"/>
      <c r="BA25906" s="29"/>
    </row>
    <row r="25907" spans="4:53">
      <c r="D25907" s="2"/>
      <c r="F25907" s="30"/>
      <c r="H25907" s="2"/>
      <c r="I25907" s="2"/>
      <c r="J25907" s="3"/>
      <c r="K25907" s="2"/>
      <c r="N25907" s="20"/>
      <c r="O25907" s="2"/>
      <c r="P25907" s="2"/>
      <c r="Q25907" s="2"/>
      <c r="R25907" s="2"/>
      <c r="S25907" s="29"/>
      <c r="W25907" s="9"/>
      <c r="X25907" s="9"/>
      <c r="AI25907" s="2"/>
      <c r="AN25907" s="20"/>
      <c r="AP25907" s="29"/>
      <c r="AQ25907" s="29"/>
      <c r="AR25907" s="29"/>
      <c r="AS25907" s="29"/>
      <c r="AT25907" s="29"/>
      <c r="AU25907" s="29"/>
      <c r="AV25907" s="29"/>
      <c r="AW25907" s="29"/>
      <c r="AX25907" s="29"/>
      <c r="AY25907" s="29"/>
      <c r="AZ25907" s="29"/>
      <c r="BA25907" s="29"/>
    </row>
    <row r="25908" spans="4:53">
      <c r="D25908" s="2"/>
      <c r="F25908" s="30"/>
      <c r="H25908" s="2"/>
      <c r="I25908" s="2"/>
      <c r="J25908" s="3"/>
      <c r="K25908" s="2"/>
      <c r="N25908" s="20"/>
      <c r="O25908" s="2"/>
      <c r="P25908" s="2"/>
      <c r="Q25908" s="2"/>
      <c r="R25908" s="2"/>
      <c r="S25908" s="29"/>
      <c r="W25908" s="9"/>
      <c r="X25908" s="9"/>
      <c r="AI25908" s="2"/>
      <c r="AN25908" s="20"/>
      <c r="AP25908" s="29"/>
      <c r="AQ25908" s="29"/>
      <c r="AR25908" s="29"/>
      <c r="AS25908" s="29"/>
      <c r="AT25908" s="29"/>
      <c r="AU25908" s="29"/>
      <c r="AV25908" s="29"/>
      <c r="AW25908" s="29"/>
      <c r="AX25908" s="29"/>
      <c r="AY25908" s="29"/>
      <c r="AZ25908" s="29"/>
      <c r="BA25908" s="29"/>
    </row>
    <row r="25909" spans="4:53">
      <c r="D25909" s="2"/>
      <c r="F25909" s="30"/>
      <c r="H25909" s="2"/>
      <c r="I25909" s="2"/>
      <c r="J25909" s="3"/>
      <c r="K25909" s="2"/>
      <c r="N25909" s="20"/>
      <c r="O25909" s="2"/>
      <c r="P25909" s="2"/>
      <c r="Q25909" s="2"/>
      <c r="R25909" s="2"/>
      <c r="S25909" s="29"/>
      <c r="W25909" s="9"/>
      <c r="X25909" s="9"/>
      <c r="AI25909" s="2"/>
      <c r="AN25909" s="20"/>
      <c r="AP25909" s="29"/>
      <c r="AQ25909" s="29"/>
      <c r="AR25909" s="29"/>
      <c r="AS25909" s="29"/>
      <c r="AT25909" s="29"/>
      <c r="AU25909" s="29"/>
      <c r="AV25909" s="29"/>
      <c r="AW25909" s="29"/>
      <c r="AX25909" s="29"/>
      <c r="AY25909" s="29"/>
      <c r="AZ25909" s="29"/>
      <c r="BA25909" s="29"/>
    </row>
    <row r="25910" spans="4:53">
      <c r="D25910" s="2"/>
      <c r="F25910" s="30"/>
      <c r="H25910" s="2"/>
      <c r="I25910" s="2"/>
      <c r="J25910" s="3"/>
      <c r="K25910" s="2"/>
      <c r="N25910" s="20"/>
      <c r="O25910" s="2"/>
      <c r="P25910" s="2"/>
      <c r="Q25910" s="2"/>
      <c r="R25910" s="2"/>
      <c r="S25910" s="29"/>
      <c r="W25910" s="9"/>
      <c r="X25910" s="9"/>
      <c r="AI25910" s="2"/>
      <c r="AN25910" s="20"/>
      <c r="AP25910" s="29"/>
      <c r="AQ25910" s="29"/>
      <c r="AR25910" s="29"/>
      <c r="AS25910" s="29"/>
      <c r="AT25910" s="29"/>
      <c r="AU25910" s="29"/>
      <c r="AV25910" s="29"/>
      <c r="AW25910" s="29"/>
      <c r="AX25910" s="29"/>
      <c r="AY25910" s="29"/>
      <c r="AZ25910" s="29"/>
      <c r="BA25910" s="29"/>
    </row>
    <row r="25911" spans="4:53">
      <c r="D25911" s="2"/>
      <c r="F25911" s="30"/>
      <c r="H25911" s="2"/>
      <c r="I25911" s="2"/>
      <c r="J25911" s="3"/>
      <c r="K25911" s="2"/>
      <c r="N25911" s="20"/>
      <c r="O25911" s="2"/>
      <c r="P25911" s="2"/>
      <c r="Q25911" s="2"/>
      <c r="R25911" s="2"/>
      <c r="S25911" s="29"/>
      <c r="W25911" s="9"/>
      <c r="X25911" s="9"/>
      <c r="AI25911" s="2"/>
      <c r="AN25911" s="20"/>
      <c r="AP25911" s="29"/>
      <c r="AQ25911" s="29"/>
      <c r="AR25911" s="29"/>
      <c r="AS25911" s="29"/>
      <c r="AT25911" s="29"/>
      <c r="AU25911" s="29"/>
      <c r="AV25911" s="29"/>
      <c r="AW25911" s="29"/>
      <c r="AX25911" s="29"/>
      <c r="AY25911" s="29"/>
      <c r="AZ25911" s="29"/>
      <c r="BA25911" s="29"/>
    </row>
    <row r="25912" spans="4:53">
      <c r="D25912" s="2"/>
      <c r="F25912" s="30"/>
      <c r="H25912" s="2"/>
      <c r="I25912" s="2"/>
      <c r="J25912" s="3"/>
      <c r="K25912" s="2"/>
      <c r="N25912" s="20"/>
      <c r="O25912" s="2"/>
      <c r="P25912" s="2"/>
      <c r="Q25912" s="2"/>
      <c r="R25912" s="2"/>
      <c r="S25912" s="29"/>
      <c r="W25912" s="9"/>
      <c r="X25912" s="9"/>
      <c r="AI25912" s="2"/>
      <c r="AN25912" s="20"/>
      <c r="AP25912" s="29"/>
      <c r="AQ25912" s="29"/>
      <c r="AR25912" s="29"/>
      <c r="AS25912" s="29"/>
      <c r="AT25912" s="29"/>
      <c r="AU25912" s="29"/>
      <c r="AV25912" s="29"/>
      <c r="AW25912" s="29"/>
      <c r="AX25912" s="29"/>
      <c r="AY25912" s="29"/>
      <c r="AZ25912" s="29"/>
      <c r="BA25912" s="29"/>
    </row>
    <row r="25913" spans="4:53">
      <c r="D25913" s="2"/>
      <c r="F25913" s="30"/>
      <c r="H25913" s="2"/>
      <c r="I25913" s="2"/>
      <c r="J25913" s="3"/>
      <c r="K25913" s="2"/>
      <c r="N25913" s="20"/>
      <c r="O25913" s="2"/>
      <c r="P25913" s="2"/>
      <c r="Q25913" s="2"/>
      <c r="R25913" s="2"/>
      <c r="S25913" s="29"/>
      <c r="W25913" s="9"/>
      <c r="X25913" s="9"/>
      <c r="AI25913" s="2"/>
      <c r="AN25913" s="20"/>
      <c r="AP25913" s="29"/>
      <c r="AQ25913" s="29"/>
      <c r="AR25913" s="29"/>
      <c r="AS25913" s="29"/>
      <c r="AT25913" s="29"/>
      <c r="AU25913" s="29"/>
      <c r="AV25913" s="29"/>
      <c r="AW25913" s="29"/>
      <c r="AX25913" s="29"/>
      <c r="AY25913" s="29"/>
      <c r="AZ25913" s="29"/>
      <c r="BA25913" s="29"/>
    </row>
    <row r="25914" spans="4:53">
      <c r="D25914" s="2"/>
      <c r="F25914" s="30"/>
      <c r="H25914" s="2"/>
      <c r="I25914" s="2"/>
      <c r="J25914" s="3"/>
      <c r="K25914" s="2"/>
      <c r="N25914" s="20"/>
      <c r="O25914" s="2"/>
      <c r="P25914" s="2"/>
      <c r="Q25914" s="2"/>
      <c r="R25914" s="2"/>
      <c r="S25914" s="29"/>
      <c r="W25914" s="9"/>
      <c r="X25914" s="9"/>
      <c r="AI25914" s="2"/>
      <c r="AN25914" s="20"/>
      <c r="AP25914" s="29"/>
      <c r="AQ25914" s="29"/>
      <c r="AR25914" s="29"/>
      <c r="AS25914" s="29"/>
      <c r="AT25914" s="29"/>
      <c r="AU25914" s="29"/>
      <c r="AV25914" s="29"/>
      <c r="AW25914" s="29"/>
      <c r="AX25914" s="29"/>
      <c r="AY25914" s="29"/>
      <c r="AZ25914" s="29"/>
      <c r="BA25914" s="29"/>
    </row>
    <row r="25915" spans="4:53">
      <c r="D25915" s="2"/>
      <c r="F25915" s="30"/>
      <c r="H25915" s="2"/>
      <c r="I25915" s="2"/>
      <c r="J25915" s="3"/>
      <c r="K25915" s="2"/>
      <c r="N25915" s="20"/>
      <c r="O25915" s="2"/>
      <c r="P25915" s="2"/>
      <c r="Q25915" s="2"/>
      <c r="R25915" s="2"/>
      <c r="S25915" s="29"/>
      <c r="W25915" s="9"/>
      <c r="X25915" s="9"/>
      <c r="AI25915" s="2"/>
      <c r="AN25915" s="20"/>
      <c r="AP25915" s="29"/>
      <c r="AQ25915" s="29"/>
      <c r="AR25915" s="29"/>
      <c r="AS25915" s="29"/>
      <c r="AT25915" s="29"/>
      <c r="AU25915" s="29"/>
      <c r="AV25915" s="29"/>
      <c r="AW25915" s="29"/>
      <c r="AX25915" s="29"/>
      <c r="AY25915" s="29"/>
      <c r="AZ25915" s="29"/>
      <c r="BA25915" s="29"/>
    </row>
    <row r="25916" spans="4:53">
      <c r="D25916" s="2"/>
      <c r="F25916" s="30"/>
      <c r="H25916" s="2"/>
      <c r="I25916" s="2"/>
      <c r="J25916" s="3"/>
      <c r="K25916" s="2"/>
      <c r="N25916" s="20"/>
      <c r="O25916" s="2"/>
      <c r="P25916" s="2"/>
      <c r="Q25916" s="2"/>
      <c r="R25916" s="2"/>
      <c r="S25916" s="29"/>
      <c r="W25916" s="9"/>
      <c r="X25916" s="9"/>
      <c r="AI25916" s="2"/>
      <c r="AN25916" s="20"/>
      <c r="AP25916" s="29"/>
      <c r="AQ25916" s="29"/>
      <c r="AR25916" s="29"/>
      <c r="AS25916" s="29"/>
      <c r="AT25916" s="29"/>
      <c r="AU25916" s="29"/>
      <c r="AV25916" s="29"/>
      <c r="AW25916" s="29"/>
      <c r="AX25916" s="29"/>
      <c r="AY25916" s="29"/>
      <c r="AZ25916" s="29"/>
      <c r="BA25916" s="29"/>
    </row>
    <row r="25917" spans="4:53">
      <c r="D25917" s="2"/>
      <c r="F25917" s="30"/>
      <c r="H25917" s="2"/>
      <c r="I25917" s="2"/>
      <c r="J25917" s="3"/>
      <c r="K25917" s="2"/>
      <c r="N25917" s="20"/>
      <c r="O25917" s="2"/>
      <c r="P25917" s="2"/>
      <c r="Q25917" s="2"/>
      <c r="R25917" s="2"/>
      <c r="S25917" s="29"/>
      <c r="W25917" s="9"/>
      <c r="X25917" s="9"/>
      <c r="AI25917" s="2"/>
      <c r="AN25917" s="20"/>
      <c r="AP25917" s="29"/>
      <c r="AQ25917" s="29"/>
      <c r="AR25917" s="29"/>
      <c r="AS25917" s="29"/>
      <c r="AT25917" s="29"/>
      <c r="AU25917" s="29"/>
      <c r="AV25917" s="29"/>
      <c r="AW25917" s="29"/>
      <c r="AX25917" s="29"/>
      <c r="AY25917" s="29"/>
      <c r="AZ25917" s="29"/>
      <c r="BA25917" s="29"/>
    </row>
    <row r="25918" spans="4:53">
      <c r="D25918" s="2"/>
      <c r="F25918" s="30"/>
      <c r="H25918" s="2"/>
      <c r="I25918" s="2"/>
      <c r="J25918" s="3"/>
      <c r="K25918" s="2"/>
      <c r="N25918" s="20"/>
      <c r="O25918" s="2"/>
      <c r="P25918" s="2"/>
      <c r="Q25918" s="2"/>
      <c r="R25918" s="2"/>
      <c r="S25918" s="29"/>
      <c r="W25918" s="9"/>
      <c r="X25918" s="9"/>
      <c r="AI25918" s="2"/>
      <c r="AN25918" s="20"/>
      <c r="AP25918" s="29"/>
      <c r="AQ25918" s="29"/>
      <c r="AR25918" s="29"/>
      <c r="AS25918" s="29"/>
      <c r="AT25918" s="29"/>
      <c r="AU25918" s="29"/>
      <c r="AV25918" s="29"/>
      <c r="AW25918" s="29"/>
      <c r="AX25918" s="29"/>
      <c r="AY25918" s="29"/>
      <c r="AZ25918" s="29"/>
      <c r="BA25918" s="29"/>
    </row>
    <row r="25919" spans="4:53">
      <c r="D25919" s="2"/>
      <c r="F25919" s="30"/>
      <c r="H25919" s="2"/>
      <c r="I25919" s="2"/>
      <c r="J25919" s="3"/>
      <c r="K25919" s="2"/>
      <c r="N25919" s="20"/>
      <c r="O25919" s="2"/>
      <c r="P25919" s="2"/>
      <c r="Q25919" s="2"/>
      <c r="R25919" s="2"/>
      <c r="S25919" s="29"/>
      <c r="W25919" s="9"/>
      <c r="X25919" s="9"/>
      <c r="AI25919" s="2"/>
      <c r="AN25919" s="20"/>
      <c r="AP25919" s="29"/>
      <c r="AQ25919" s="29"/>
      <c r="AR25919" s="29"/>
      <c r="AS25919" s="29"/>
      <c r="AT25919" s="29"/>
      <c r="AU25919" s="29"/>
      <c r="AV25919" s="29"/>
      <c r="AW25919" s="29"/>
      <c r="AX25919" s="29"/>
      <c r="AY25919" s="29"/>
      <c r="AZ25919" s="29"/>
      <c r="BA25919" s="29"/>
    </row>
    <row r="25920" spans="4:53">
      <c r="D25920" s="2"/>
      <c r="F25920" s="30"/>
      <c r="H25920" s="2"/>
      <c r="I25920" s="2"/>
      <c r="J25920" s="3"/>
      <c r="K25920" s="2"/>
      <c r="N25920" s="20"/>
      <c r="O25920" s="2"/>
      <c r="P25920" s="2"/>
      <c r="Q25920" s="2"/>
      <c r="R25920" s="2"/>
      <c r="S25920" s="29"/>
      <c r="W25920" s="9"/>
      <c r="X25920" s="9"/>
      <c r="AI25920" s="2"/>
      <c r="AN25920" s="20"/>
      <c r="AP25920" s="29"/>
      <c r="AQ25920" s="29"/>
      <c r="AR25920" s="29"/>
      <c r="AS25920" s="29"/>
      <c r="AT25920" s="29"/>
      <c r="AU25920" s="29"/>
      <c r="AV25920" s="29"/>
      <c r="AW25920" s="29"/>
      <c r="AX25920" s="29"/>
      <c r="AY25920" s="29"/>
      <c r="AZ25920" s="29"/>
      <c r="BA25920" s="29"/>
    </row>
    <row r="25921" spans="4:53">
      <c r="D25921" s="2"/>
      <c r="F25921" s="30"/>
      <c r="H25921" s="2"/>
      <c r="I25921" s="2"/>
      <c r="J25921" s="3"/>
      <c r="K25921" s="2"/>
      <c r="N25921" s="20"/>
      <c r="O25921" s="2"/>
      <c r="P25921" s="2"/>
      <c r="Q25921" s="2"/>
      <c r="R25921" s="2"/>
      <c r="S25921" s="29"/>
      <c r="W25921" s="9"/>
      <c r="X25921" s="9"/>
      <c r="AI25921" s="2"/>
      <c r="AN25921" s="20"/>
      <c r="AP25921" s="29"/>
      <c r="AQ25921" s="29"/>
      <c r="AR25921" s="29"/>
      <c r="AS25921" s="29"/>
      <c r="AT25921" s="29"/>
      <c r="AU25921" s="29"/>
      <c r="AV25921" s="29"/>
      <c r="AW25921" s="29"/>
      <c r="AX25921" s="29"/>
      <c r="AY25921" s="29"/>
      <c r="AZ25921" s="29"/>
      <c r="BA25921" s="29"/>
    </row>
    <row r="25922" spans="4:53">
      <c r="D25922" s="2"/>
      <c r="F25922" s="30"/>
      <c r="H25922" s="2"/>
      <c r="I25922" s="2"/>
      <c r="J25922" s="3"/>
      <c r="K25922" s="2"/>
      <c r="N25922" s="20"/>
      <c r="O25922" s="2"/>
      <c r="P25922" s="2"/>
      <c r="Q25922" s="2"/>
      <c r="R25922" s="2"/>
      <c r="S25922" s="29"/>
      <c r="W25922" s="9"/>
      <c r="X25922" s="9"/>
      <c r="AI25922" s="2"/>
      <c r="AN25922" s="20"/>
      <c r="AP25922" s="29"/>
      <c r="AQ25922" s="29"/>
      <c r="AR25922" s="29"/>
      <c r="AS25922" s="29"/>
      <c r="AT25922" s="29"/>
      <c r="AU25922" s="29"/>
      <c r="AV25922" s="29"/>
      <c r="AW25922" s="29"/>
      <c r="AX25922" s="29"/>
      <c r="AY25922" s="29"/>
      <c r="AZ25922" s="29"/>
      <c r="BA25922" s="29"/>
    </row>
    <row r="25923" spans="4:53">
      <c r="D25923" s="2"/>
      <c r="F25923" s="30"/>
      <c r="H25923" s="2"/>
      <c r="I25923" s="2"/>
      <c r="J25923" s="3"/>
      <c r="K25923" s="2"/>
      <c r="N25923" s="20"/>
      <c r="O25923" s="2"/>
      <c r="P25923" s="2"/>
      <c r="Q25923" s="2"/>
      <c r="R25923" s="2"/>
      <c r="S25923" s="29"/>
      <c r="W25923" s="9"/>
      <c r="X25923" s="9"/>
      <c r="AI25923" s="2"/>
      <c r="AN25923" s="20"/>
      <c r="AP25923" s="29"/>
      <c r="AQ25923" s="29"/>
      <c r="AR25923" s="29"/>
      <c r="AS25923" s="29"/>
      <c r="AT25923" s="29"/>
      <c r="AU25923" s="29"/>
      <c r="AV25923" s="29"/>
      <c r="AW25923" s="29"/>
      <c r="AX25923" s="29"/>
      <c r="AY25923" s="29"/>
      <c r="AZ25923" s="29"/>
      <c r="BA25923" s="29"/>
    </row>
    <row r="25924" spans="4:53">
      <c r="D25924" s="2"/>
      <c r="F25924" s="30"/>
      <c r="H25924" s="2"/>
      <c r="I25924" s="2"/>
      <c r="J25924" s="3"/>
      <c r="K25924" s="2"/>
      <c r="N25924" s="20"/>
      <c r="O25924" s="2"/>
      <c r="P25924" s="2"/>
      <c r="Q25924" s="2"/>
      <c r="R25924" s="2"/>
      <c r="S25924" s="29"/>
      <c r="W25924" s="9"/>
      <c r="X25924" s="9"/>
      <c r="AI25924" s="2"/>
      <c r="AN25924" s="20"/>
      <c r="AP25924" s="29"/>
      <c r="AQ25924" s="29"/>
      <c r="AR25924" s="29"/>
      <c r="AS25924" s="29"/>
      <c r="AT25924" s="29"/>
      <c r="AU25924" s="29"/>
      <c r="AV25924" s="29"/>
      <c r="AW25924" s="29"/>
      <c r="AX25924" s="29"/>
      <c r="AY25924" s="29"/>
      <c r="AZ25924" s="29"/>
      <c r="BA25924" s="29"/>
    </row>
    <row r="25925" spans="4:53">
      <c r="D25925" s="2"/>
      <c r="F25925" s="30"/>
      <c r="H25925" s="2"/>
      <c r="I25925" s="2"/>
      <c r="J25925" s="3"/>
      <c r="K25925" s="2"/>
      <c r="N25925" s="20"/>
      <c r="O25925" s="2"/>
      <c r="P25925" s="2"/>
      <c r="Q25925" s="2"/>
      <c r="R25925" s="2"/>
      <c r="S25925" s="29"/>
      <c r="W25925" s="9"/>
      <c r="X25925" s="9"/>
      <c r="AI25925" s="2"/>
      <c r="AN25925" s="20"/>
      <c r="AP25925" s="29"/>
      <c r="AQ25925" s="29"/>
      <c r="AR25925" s="29"/>
      <c r="AS25925" s="29"/>
      <c r="AT25925" s="29"/>
      <c r="AU25925" s="29"/>
      <c r="AV25925" s="29"/>
      <c r="AW25925" s="29"/>
      <c r="AX25925" s="29"/>
      <c r="AY25925" s="29"/>
      <c r="AZ25925" s="29"/>
      <c r="BA25925" s="29"/>
    </row>
    <row r="25926" spans="4:53">
      <c r="D25926" s="2"/>
      <c r="F25926" s="30"/>
      <c r="H25926" s="2"/>
      <c r="I25926" s="2"/>
      <c r="J25926" s="3"/>
      <c r="K25926" s="2"/>
      <c r="N25926" s="20"/>
      <c r="O25926" s="2"/>
      <c r="P25926" s="2"/>
      <c r="Q25926" s="2"/>
      <c r="R25926" s="2"/>
      <c r="S25926" s="29"/>
      <c r="W25926" s="9"/>
      <c r="X25926" s="9"/>
      <c r="AI25926" s="2"/>
      <c r="AN25926" s="20"/>
      <c r="AP25926" s="29"/>
      <c r="AQ25926" s="29"/>
      <c r="AR25926" s="29"/>
      <c r="AS25926" s="29"/>
      <c r="AT25926" s="29"/>
      <c r="AU25926" s="29"/>
      <c r="AV25926" s="29"/>
      <c r="AW25926" s="29"/>
      <c r="AX25926" s="29"/>
      <c r="AY25926" s="29"/>
      <c r="AZ25926" s="29"/>
      <c r="BA25926" s="29"/>
    </row>
    <row r="25927" spans="4:53">
      <c r="D25927" s="2"/>
      <c r="F25927" s="30"/>
      <c r="H25927" s="2"/>
      <c r="I25927" s="2"/>
      <c r="J25927" s="3"/>
      <c r="K25927" s="2"/>
      <c r="N25927" s="20"/>
      <c r="O25927" s="2"/>
      <c r="P25927" s="2"/>
      <c r="Q25927" s="2"/>
      <c r="R25927" s="2"/>
      <c r="S25927" s="29"/>
      <c r="W25927" s="9"/>
      <c r="X25927" s="9"/>
      <c r="AI25927" s="2"/>
      <c r="AN25927" s="20"/>
      <c r="AP25927" s="29"/>
      <c r="AQ25927" s="29"/>
      <c r="AR25927" s="29"/>
      <c r="AS25927" s="29"/>
      <c r="AT25927" s="29"/>
      <c r="AU25927" s="29"/>
      <c r="AV25927" s="29"/>
      <c r="AW25927" s="29"/>
      <c r="AX25927" s="29"/>
      <c r="AY25927" s="29"/>
      <c r="AZ25927" s="29"/>
      <c r="BA25927" s="29"/>
    </row>
    <row r="25928" spans="4:53">
      <c r="D25928" s="2"/>
      <c r="F25928" s="30"/>
      <c r="H25928" s="2"/>
      <c r="I25928" s="2"/>
      <c r="J25928" s="3"/>
      <c r="K25928" s="2"/>
      <c r="N25928" s="20"/>
      <c r="O25928" s="2"/>
      <c r="P25928" s="2"/>
      <c r="Q25928" s="2"/>
      <c r="R25928" s="2"/>
      <c r="S25928" s="29"/>
      <c r="W25928" s="9"/>
      <c r="X25928" s="9"/>
      <c r="AI25928" s="2"/>
      <c r="AN25928" s="20"/>
      <c r="AP25928" s="29"/>
      <c r="AQ25928" s="29"/>
      <c r="AR25928" s="29"/>
      <c r="AS25928" s="29"/>
      <c r="AT25928" s="29"/>
      <c r="AU25928" s="29"/>
      <c r="AV25928" s="29"/>
      <c r="AW25928" s="29"/>
      <c r="AX25928" s="29"/>
      <c r="AY25928" s="29"/>
      <c r="AZ25928" s="29"/>
      <c r="BA25928" s="29"/>
    </row>
    <row r="25929" spans="4:53">
      <c r="D25929" s="2"/>
      <c r="F25929" s="30"/>
      <c r="H25929" s="2"/>
      <c r="I25929" s="2"/>
      <c r="J25929" s="3"/>
      <c r="K25929" s="2"/>
      <c r="N25929" s="20"/>
      <c r="O25929" s="2"/>
      <c r="P25929" s="2"/>
      <c r="Q25929" s="2"/>
      <c r="R25929" s="2"/>
      <c r="S25929" s="29"/>
      <c r="W25929" s="9"/>
      <c r="X25929" s="9"/>
      <c r="AI25929" s="2"/>
      <c r="AN25929" s="20"/>
      <c r="AP25929" s="29"/>
      <c r="AQ25929" s="29"/>
      <c r="AR25929" s="29"/>
      <c r="AS25929" s="29"/>
      <c r="AT25929" s="29"/>
      <c r="AU25929" s="29"/>
      <c r="AV25929" s="29"/>
      <c r="AW25929" s="29"/>
      <c r="AX25929" s="29"/>
      <c r="AY25929" s="29"/>
      <c r="AZ25929" s="29"/>
      <c r="BA25929" s="29"/>
    </row>
    <row r="25930" spans="4:53">
      <c r="D25930" s="2"/>
      <c r="F25930" s="30"/>
      <c r="H25930" s="2"/>
      <c r="I25930" s="2"/>
      <c r="J25930" s="3"/>
      <c r="K25930" s="2"/>
      <c r="N25930" s="20"/>
      <c r="O25930" s="2"/>
      <c r="P25930" s="2"/>
      <c r="Q25930" s="2"/>
      <c r="R25930" s="2"/>
      <c r="S25930" s="29"/>
      <c r="W25930" s="9"/>
      <c r="X25930" s="9"/>
      <c r="AI25930" s="2"/>
      <c r="AN25930" s="20"/>
      <c r="AP25930" s="29"/>
      <c r="AQ25930" s="29"/>
      <c r="AR25930" s="29"/>
      <c r="AS25930" s="29"/>
      <c r="AT25930" s="29"/>
      <c r="AU25930" s="29"/>
      <c r="AV25930" s="29"/>
      <c r="AW25930" s="29"/>
      <c r="AX25930" s="29"/>
      <c r="AY25930" s="29"/>
      <c r="AZ25930" s="29"/>
      <c r="BA25930" s="29"/>
    </row>
    <row r="25931" spans="4:53">
      <c r="D25931" s="2"/>
      <c r="F25931" s="30"/>
      <c r="H25931" s="2"/>
      <c r="I25931" s="2"/>
      <c r="J25931" s="3"/>
      <c r="K25931" s="2"/>
      <c r="N25931" s="20"/>
      <c r="O25931" s="2"/>
      <c r="P25931" s="2"/>
      <c r="Q25931" s="2"/>
      <c r="R25931" s="2"/>
      <c r="S25931" s="29"/>
      <c r="W25931" s="9"/>
      <c r="X25931" s="9"/>
      <c r="AI25931" s="2"/>
      <c r="AN25931" s="20"/>
      <c r="AP25931" s="29"/>
      <c r="AQ25931" s="29"/>
      <c r="AR25931" s="29"/>
      <c r="AS25931" s="29"/>
      <c r="AT25931" s="29"/>
      <c r="AU25931" s="29"/>
      <c r="AV25931" s="29"/>
      <c r="AW25931" s="29"/>
      <c r="AX25931" s="29"/>
      <c r="AY25931" s="29"/>
      <c r="AZ25931" s="29"/>
      <c r="BA25931" s="29"/>
    </row>
    <row r="25932" spans="4:53">
      <c r="D25932" s="2"/>
      <c r="F25932" s="30"/>
      <c r="H25932" s="2"/>
      <c r="I25932" s="2"/>
      <c r="J25932" s="3"/>
      <c r="K25932" s="2"/>
      <c r="N25932" s="20"/>
      <c r="O25932" s="2"/>
      <c r="P25932" s="2"/>
      <c r="Q25932" s="2"/>
      <c r="R25932" s="2"/>
      <c r="S25932" s="29"/>
      <c r="W25932" s="9"/>
      <c r="X25932" s="9"/>
      <c r="AI25932" s="2"/>
      <c r="AN25932" s="20"/>
      <c r="AP25932" s="29"/>
      <c r="AQ25932" s="29"/>
      <c r="AR25932" s="29"/>
      <c r="AS25932" s="29"/>
      <c r="AT25932" s="29"/>
      <c r="AU25932" s="29"/>
      <c r="AV25932" s="29"/>
      <c r="AW25932" s="29"/>
      <c r="AX25932" s="29"/>
      <c r="AY25932" s="29"/>
      <c r="AZ25932" s="29"/>
      <c r="BA25932" s="29"/>
    </row>
    <row r="25933" spans="4:53">
      <c r="D25933" s="2"/>
      <c r="F25933" s="30"/>
      <c r="H25933" s="2"/>
      <c r="I25933" s="2"/>
      <c r="J25933" s="3"/>
      <c r="K25933" s="2"/>
      <c r="N25933" s="20"/>
      <c r="O25933" s="2"/>
      <c r="P25933" s="2"/>
      <c r="Q25933" s="2"/>
      <c r="R25933" s="2"/>
      <c r="S25933" s="29"/>
      <c r="W25933" s="9"/>
      <c r="X25933" s="9"/>
      <c r="AI25933" s="2"/>
      <c r="AN25933" s="20"/>
      <c r="AP25933" s="29"/>
      <c r="AQ25933" s="29"/>
      <c r="AR25933" s="29"/>
      <c r="AS25933" s="29"/>
      <c r="AT25933" s="29"/>
      <c r="AU25933" s="29"/>
      <c r="AV25933" s="29"/>
      <c r="AW25933" s="29"/>
      <c r="AX25933" s="29"/>
      <c r="AY25933" s="29"/>
      <c r="AZ25933" s="29"/>
      <c r="BA25933" s="29"/>
    </row>
    <row r="25934" spans="4:53">
      <c r="D25934" s="2"/>
      <c r="F25934" s="30"/>
      <c r="H25934" s="2"/>
      <c r="I25934" s="2"/>
      <c r="J25934" s="3"/>
      <c r="K25934" s="2"/>
      <c r="N25934" s="20"/>
      <c r="O25934" s="2"/>
      <c r="P25934" s="2"/>
      <c r="Q25934" s="2"/>
      <c r="R25934" s="2"/>
      <c r="S25934" s="29"/>
      <c r="W25934" s="9"/>
      <c r="X25934" s="9"/>
      <c r="AI25934" s="2"/>
      <c r="AN25934" s="20"/>
      <c r="AP25934" s="29"/>
      <c r="AQ25934" s="29"/>
      <c r="AR25934" s="29"/>
      <c r="AS25934" s="29"/>
      <c r="AT25934" s="29"/>
      <c r="AU25934" s="29"/>
      <c r="AV25934" s="29"/>
      <c r="AW25934" s="29"/>
      <c r="AX25934" s="29"/>
      <c r="AY25934" s="29"/>
      <c r="AZ25934" s="29"/>
      <c r="BA25934" s="29"/>
    </row>
    <row r="25935" spans="4:53">
      <c r="D25935" s="2"/>
      <c r="F25935" s="30"/>
      <c r="H25935" s="2"/>
      <c r="I25935" s="2"/>
      <c r="J25935" s="3"/>
      <c r="K25935" s="2"/>
      <c r="N25935" s="20"/>
      <c r="O25935" s="2"/>
      <c r="P25935" s="2"/>
      <c r="Q25935" s="2"/>
      <c r="R25935" s="2"/>
      <c r="S25935" s="29"/>
      <c r="W25935" s="9"/>
      <c r="X25935" s="9"/>
      <c r="AI25935" s="2"/>
      <c r="AN25935" s="20"/>
      <c r="AP25935" s="29"/>
      <c r="AQ25935" s="29"/>
      <c r="AR25935" s="29"/>
      <c r="AS25935" s="29"/>
      <c r="AT25935" s="29"/>
      <c r="AU25935" s="29"/>
      <c r="AV25935" s="29"/>
      <c r="AW25935" s="29"/>
      <c r="AX25935" s="29"/>
      <c r="AY25935" s="29"/>
      <c r="AZ25935" s="29"/>
      <c r="BA25935" s="29"/>
    </row>
    <row r="25936" spans="4:53">
      <c r="D25936" s="2"/>
      <c r="F25936" s="30"/>
      <c r="H25936" s="2"/>
      <c r="I25936" s="2"/>
      <c r="J25936" s="3"/>
      <c r="K25936" s="2"/>
      <c r="N25936" s="20"/>
      <c r="O25936" s="2"/>
      <c r="P25936" s="2"/>
      <c r="Q25936" s="2"/>
      <c r="R25936" s="2"/>
      <c r="S25936" s="29"/>
      <c r="W25936" s="9"/>
      <c r="X25936" s="9"/>
      <c r="AI25936" s="2"/>
      <c r="AN25936" s="20"/>
      <c r="AP25936" s="29"/>
      <c r="AQ25936" s="29"/>
      <c r="AR25936" s="29"/>
      <c r="AS25936" s="29"/>
      <c r="AT25936" s="29"/>
      <c r="AU25936" s="29"/>
      <c r="AV25936" s="29"/>
      <c r="AW25936" s="29"/>
      <c r="AX25936" s="29"/>
      <c r="AY25936" s="29"/>
      <c r="AZ25936" s="29"/>
      <c r="BA25936" s="29"/>
    </row>
    <row r="25937" spans="4:53">
      <c r="D25937" s="2"/>
      <c r="F25937" s="30"/>
      <c r="H25937" s="2"/>
      <c r="I25937" s="2"/>
      <c r="J25937" s="3"/>
      <c r="K25937" s="2"/>
      <c r="N25937" s="20"/>
      <c r="O25937" s="2"/>
      <c r="P25937" s="2"/>
      <c r="Q25937" s="2"/>
      <c r="R25937" s="2"/>
      <c r="S25937" s="29"/>
      <c r="W25937" s="9"/>
      <c r="X25937" s="9"/>
      <c r="AI25937" s="2"/>
      <c r="AN25937" s="20"/>
      <c r="AP25937" s="29"/>
      <c r="AQ25937" s="29"/>
      <c r="AR25937" s="29"/>
      <c r="AS25937" s="29"/>
      <c r="AT25937" s="29"/>
      <c r="AU25937" s="29"/>
      <c r="AV25937" s="29"/>
      <c r="AW25937" s="29"/>
      <c r="AX25937" s="29"/>
      <c r="AY25937" s="29"/>
      <c r="AZ25937" s="29"/>
      <c r="BA25937" s="29"/>
    </row>
    <row r="25938" spans="4:53">
      <c r="D25938" s="2"/>
      <c r="F25938" s="30"/>
      <c r="H25938" s="2"/>
      <c r="I25938" s="2"/>
      <c r="J25938" s="3"/>
      <c r="K25938" s="2"/>
      <c r="N25938" s="20"/>
      <c r="O25938" s="2"/>
      <c r="P25938" s="2"/>
      <c r="Q25938" s="2"/>
      <c r="R25938" s="2"/>
      <c r="S25938" s="29"/>
      <c r="W25938" s="9"/>
      <c r="X25938" s="9"/>
      <c r="AI25938" s="2"/>
      <c r="AN25938" s="20"/>
      <c r="AP25938" s="29"/>
      <c r="AQ25938" s="29"/>
      <c r="AR25938" s="29"/>
      <c r="AS25938" s="29"/>
      <c r="AT25938" s="29"/>
      <c r="AU25938" s="29"/>
      <c r="AV25938" s="29"/>
      <c r="AW25938" s="29"/>
      <c r="AX25938" s="29"/>
      <c r="AY25938" s="29"/>
      <c r="AZ25938" s="29"/>
      <c r="BA25938" s="29"/>
    </row>
    <row r="25939" spans="4:53">
      <c r="D25939" s="2"/>
      <c r="F25939" s="30"/>
      <c r="H25939" s="2"/>
      <c r="I25939" s="2"/>
      <c r="J25939" s="3"/>
      <c r="K25939" s="2"/>
      <c r="N25939" s="20"/>
      <c r="O25939" s="2"/>
      <c r="P25939" s="2"/>
      <c r="Q25939" s="2"/>
      <c r="R25939" s="2"/>
      <c r="S25939" s="29"/>
      <c r="W25939" s="9"/>
      <c r="X25939" s="9"/>
      <c r="AI25939" s="2"/>
      <c r="AN25939" s="20"/>
      <c r="AP25939" s="29"/>
      <c r="AQ25939" s="29"/>
      <c r="AR25939" s="29"/>
      <c r="AS25939" s="29"/>
      <c r="AT25939" s="29"/>
      <c r="AU25939" s="29"/>
      <c r="AV25939" s="29"/>
      <c r="AW25939" s="29"/>
      <c r="AX25939" s="29"/>
      <c r="AY25939" s="29"/>
      <c r="AZ25939" s="29"/>
      <c r="BA25939" s="29"/>
    </row>
    <row r="25940" spans="4:53">
      <c r="D25940" s="2"/>
      <c r="F25940" s="30"/>
      <c r="H25940" s="2"/>
      <c r="I25940" s="2"/>
      <c r="J25940" s="3"/>
      <c r="K25940" s="2"/>
      <c r="N25940" s="20"/>
      <c r="O25940" s="2"/>
      <c r="P25940" s="2"/>
      <c r="Q25940" s="2"/>
      <c r="R25940" s="2"/>
      <c r="S25940" s="29"/>
      <c r="W25940" s="9"/>
      <c r="X25940" s="9"/>
      <c r="AI25940" s="2"/>
      <c r="AN25940" s="20"/>
      <c r="AP25940" s="29"/>
      <c r="AQ25940" s="29"/>
      <c r="AR25940" s="29"/>
      <c r="AS25940" s="29"/>
      <c r="AT25940" s="29"/>
      <c r="AU25940" s="29"/>
      <c r="AV25940" s="29"/>
      <c r="AW25940" s="29"/>
      <c r="AX25940" s="29"/>
      <c r="AY25940" s="29"/>
      <c r="AZ25940" s="29"/>
      <c r="BA25940" s="29"/>
    </row>
    <row r="25941" spans="4:53">
      <c r="D25941" s="2"/>
      <c r="F25941" s="30"/>
      <c r="H25941" s="2"/>
      <c r="I25941" s="2"/>
      <c r="J25941" s="3"/>
      <c r="K25941" s="2"/>
      <c r="N25941" s="20"/>
      <c r="O25941" s="2"/>
      <c r="P25941" s="2"/>
      <c r="Q25941" s="2"/>
      <c r="R25941" s="2"/>
      <c r="S25941" s="29"/>
      <c r="W25941" s="9"/>
      <c r="X25941" s="9"/>
      <c r="AI25941" s="2"/>
      <c r="AN25941" s="20"/>
      <c r="AP25941" s="29"/>
      <c r="AQ25941" s="29"/>
      <c r="AR25941" s="29"/>
      <c r="AS25941" s="29"/>
      <c r="AT25941" s="29"/>
      <c r="AU25941" s="29"/>
      <c r="AV25941" s="29"/>
      <c r="AW25941" s="29"/>
      <c r="AX25941" s="29"/>
      <c r="AY25941" s="29"/>
      <c r="AZ25941" s="29"/>
      <c r="BA25941" s="29"/>
    </row>
    <row r="25942" spans="4:53">
      <c r="D25942" s="2"/>
      <c r="F25942" s="30"/>
      <c r="H25942" s="2"/>
      <c r="I25942" s="2"/>
      <c r="J25942" s="3"/>
      <c r="K25942" s="2"/>
      <c r="N25942" s="20"/>
      <c r="O25942" s="2"/>
      <c r="P25942" s="2"/>
      <c r="Q25942" s="2"/>
      <c r="R25942" s="2"/>
      <c r="S25942" s="29"/>
      <c r="W25942" s="9"/>
      <c r="X25942" s="9"/>
      <c r="AI25942" s="2"/>
      <c r="AN25942" s="20"/>
      <c r="AP25942" s="29"/>
      <c r="AQ25942" s="29"/>
      <c r="AR25942" s="29"/>
      <c r="AS25942" s="29"/>
      <c r="AT25942" s="29"/>
      <c r="AU25942" s="29"/>
      <c r="AV25942" s="29"/>
      <c r="AW25942" s="29"/>
      <c r="AX25942" s="29"/>
      <c r="AY25942" s="29"/>
      <c r="AZ25942" s="29"/>
      <c r="BA25942" s="29"/>
    </row>
    <row r="25943" spans="4:53">
      <c r="D25943" s="2"/>
      <c r="F25943" s="30"/>
      <c r="H25943" s="2"/>
      <c r="I25943" s="2"/>
      <c r="J25943" s="3"/>
      <c r="K25943" s="2"/>
      <c r="N25943" s="20"/>
      <c r="O25943" s="2"/>
      <c r="P25943" s="2"/>
      <c r="Q25943" s="2"/>
      <c r="R25943" s="2"/>
      <c r="S25943" s="29"/>
      <c r="W25943" s="9"/>
      <c r="X25943" s="9"/>
      <c r="AI25943" s="2"/>
      <c r="AN25943" s="20"/>
      <c r="AP25943" s="29"/>
      <c r="AQ25943" s="29"/>
      <c r="AR25943" s="29"/>
      <c r="AS25943" s="29"/>
      <c r="AT25943" s="29"/>
      <c r="AU25943" s="29"/>
      <c r="AV25943" s="29"/>
      <c r="AW25943" s="29"/>
      <c r="AX25943" s="29"/>
      <c r="AY25943" s="29"/>
      <c r="AZ25943" s="29"/>
      <c r="BA25943" s="29"/>
    </row>
    <row r="25944" spans="4:53">
      <c r="D25944" s="2"/>
      <c r="F25944" s="30"/>
      <c r="H25944" s="2"/>
      <c r="I25944" s="2"/>
      <c r="J25944" s="3"/>
      <c r="K25944" s="2"/>
      <c r="N25944" s="20"/>
      <c r="O25944" s="2"/>
      <c r="P25944" s="2"/>
      <c r="Q25944" s="2"/>
      <c r="R25944" s="2"/>
      <c r="S25944" s="29"/>
      <c r="W25944" s="9"/>
      <c r="X25944" s="9"/>
      <c r="AI25944" s="2"/>
      <c r="AN25944" s="20"/>
      <c r="AP25944" s="29"/>
      <c r="AQ25944" s="29"/>
      <c r="AR25944" s="29"/>
      <c r="AS25944" s="29"/>
      <c r="AT25944" s="29"/>
      <c r="AU25944" s="29"/>
      <c r="AV25944" s="29"/>
      <c r="AW25944" s="29"/>
      <c r="AX25944" s="29"/>
      <c r="AY25944" s="29"/>
      <c r="AZ25944" s="29"/>
      <c r="BA25944" s="29"/>
    </row>
    <row r="25945" spans="4:53">
      <c r="D25945" s="2"/>
      <c r="F25945" s="30"/>
      <c r="H25945" s="2"/>
      <c r="I25945" s="2"/>
      <c r="J25945" s="3"/>
      <c r="K25945" s="2"/>
      <c r="N25945" s="20"/>
      <c r="O25945" s="2"/>
      <c r="P25945" s="2"/>
      <c r="Q25945" s="2"/>
      <c r="R25945" s="2"/>
      <c r="S25945" s="29"/>
      <c r="W25945" s="9"/>
      <c r="X25945" s="9"/>
      <c r="AI25945" s="2"/>
      <c r="AN25945" s="20"/>
      <c r="AP25945" s="29"/>
      <c r="AQ25945" s="29"/>
      <c r="AR25945" s="29"/>
      <c r="AS25945" s="29"/>
      <c r="AT25945" s="29"/>
      <c r="AU25945" s="29"/>
      <c r="AV25945" s="29"/>
      <c r="AW25945" s="29"/>
      <c r="AX25945" s="29"/>
      <c r="AY25945" s="29"/>
      <c r="AZ25945" s="29"/>
      <c r="BA25945" s="29"/>
    </row>
    <row r="25946" spans="4:53">
      <c r="D25946" s="2"/>
      <c r="F25946" s="30"/>
      <c r="H25946" s="2"/>
      <c r="I25946" s="2"/>
      <c r="J25946" s="3"/>
      <c r="K25946" s="2"/>
      <c r="N25946" s="20"/>
      <c r="O25946" s="2"/>
      <c r="P25946" s="2"/>
      <c r="Q25946" s="2"/>
      <c r="R25946" s="2"/>
      <c r="S25946" s="29"/>
      <c r="W25946" s="9"/>
      <c r="X25946" s="9"/>
      <c r="AI25946" s="2"/>
      <c r="AN25946" s="20"/>
      <c r="AP25946" s="29"/>
      <c r="AQ25946" s="29"/>
      <c r="AR25946" s="29"/>
      <c r="AS25946" s="29"/>
      <c r="AT25946" s="29"/>
      <c r="AU25946" s="29"/>
      <c r="AV25946" s="29"/>
      <c r="AW25946" s="29"/>
      <c r="AX25946" s="29"/>
      <c r="AY25946" s="29"/>
      <c r="AZ25946" s="29"/>
      <c r="BA25946" s="29"/>
    </row>
    <row r="25947" spans="4:53">
      <c r="D25947" s="2"/>
      <c r="F25947" s="30"/>
      <c r="H25947" s="2"/>
      <c r="I25947" s="2"/>
      <c r="J25947" s="3"/>
      <c r="K25947" s="2"/>
      <c r="N25947" s="20"/>
      <c r="O25947" s="2"/>
      <c r="P25947" s="2"/>
      <c r="Q25947" s="2"/>
      <c r="R25947" s="2"/>
      <c r="S25947" s="29"/>
      <c r="W25947" s="9"/>
      <c r="X25947" s="9"/>
      <c r="AI25947" s="2"/>
      <c r="AN25947" s="20"/>
      <c r="AP25947" s="29"/>
      <c r="AQ25947" s="29"/>
      <c r="AR25947" s="29"/>
      <c r="AS25947" s="29"/>
      <c r="AT25947" s="29"/>
      <c r="AU25947" s="29"/>
      <c r="AV25947" s="29"/>
      <c r="AW25947" s="29"/>
      <c r="AX25947" s="29"/>
      <c r="AY25947" s="29"/>
      <c r="AZ25947" s="29"/>
      <c r="BA25947" s="29"/>
    </row>
    <row r="25948" spans="4:53">
      <c r="D25948" s="2"/>
      <c r="F25948" s="30"/>
      <c r="H25948" s="2"/>
      <c r="I25948" s="2"/>
      <c r="J25948" s="3"/>
      <c r="K25948" s="2"/>
      <c r="N25948" s="20"/>
      <c r="O25948" s="2"/>
      <c r="P25948" s="2"/>
      <c r="Q25948" s="2"/>
      <c r="R25948" s="2"/>
      <c r="S25948" s="29"/>
      <c r="W25948" s="9"/>
      <c r="X25948" s="9"/>
      <c r="AI25948" s="2"/>
      <c r="AN25948" s="20"/>
      <c r="AP25948" s="29"/>
      <c r="AQ25948" s="29"/>
      <c r="AR25948" s="29"/>
      <c r="AS25948" s="29"/>
      <c r="AT25948" s="29"/>
      <c r="AU25948" s="29"/>
      <c r="AV25948" s="29"/>
      <c r="AW25948" s="29"/>
      <c r="AX25948" s="29"/>
      <c r="AY25948" s="29"/>
      <c r="AZ25948" s="29"/>
      <c r="BA25948" s="29"/>
    </row>
    <row r="25949" spans="4:53">
      <c r="D25949" s="2"/>
      <c r="F25949" s="30"/>
      <c r="H25949" s="2"/>
      <c r="I25949" s="2"/>
      <c r="J25949" s="3"/>
      <c r="K25949" s="2"/>
      <c r="N25949" s="20"/>
      <c r="O25949" s="2"/>
      <c r="P25949" s="2"/>
      <c r="Q25949" s="2"/>
      <c r="R25949" s="2"/>
      <c r="S25949" s="29"/>
      <c r="W25949" s="9"/>
      <c r="X25949" s="9"/>
      <c r="AI25949" s="2"/>
      <c r="AN25949" s="20"/>
      <c r="AP25949" s="29"/>
      <c r="AQ25949" s="29"/>
      <c r="AR25949" s="29"/>
      <c r="AS25949" s="29"/>
      <c r="AT25949" s="29"/>
      <c r="AU25949" s="29"/>
      <c r="AV25949" s="29"/>
      <c r="AW25949" s="29"/>
      <c r="AX25949" s="29"/>
      <c r="AY25949" s="29"/>
      <c r="AZ25949" s="29"/>
      <c r="BA25949" s="29"/>
    </row>
    <row r="25950" spans="4:53">
      <c r="D25950" s="2"/>
      <c r="F25950" s="30"/>
      <c r="H25950" s="2"/>
      <c r="I25950" s="2"/>
      <c r="J25950" s="3"/>
      <c r="K25950" s="2"/>
      <c r="N25950" s="20"/>
      <c r="O25950" s="2"/>
      <c r="P25950" s="2"/>
      <c r="Q25950" s="2"/>
      <c r="R25950" s="2"/>
      <c r="S25950" s="29"/>
      <c r="W25950" s="9"/>
      <c r="X25950" s="9"/>
      <c r="AI25950" s="2"/>
      <c r="AN25950" s="20"/>
      <c r="AP25950" s="29"/>
      <c r="AQ25950" s="29"/>
      <c r="AR25950" s="29"/>
      <c r="AS25950" s="29"/>
      <c r="AT25950" s="29"/>
      <c r="AU25950" s="29"/>
      <c r="AV25950" s="29"/>
      <c r="AW25950" s="29"/>
      <c r="AX25950" s="29"/>
      <c r="AY25950" s="29"/>
      <c r="AZ25950" s="29"/>
      <c r="BA25950" s="29"/>
    </row>
    <row r="25951" spans="4:53">
      <c r="D25951" s="2"/>
      <c r="F25951" s="30"/>
      <c r="H25951" s="2"/>
      <c r="I25951" s="2"/>
      <c r="J25951" s="3"/>
      <c r="K25951" s="2"/>
      <c r="N25951" s="20"/>
      <c r="O25951" s="2"/>
      <c r="P25951" s="2"/>
      <c r="Q25951" s="2"/>
      <c r="R25951" s="2"/>
      <c r="S25951" s="29"/>
      <c r="W25951" s="9"/>
      <c r="X25951" s="9"/>
      <c r="AI25951" s="2"/>
      <c r="AN25951" s="20"/>
      <c r="AP25951" s="29"/>
      <c r="AQ25951" s="29"/>
      <c r="AR25951" s="29"/>
      <c r="AS25951" s="29"/>
      <c r="AT25951" s="29"/>
      <c r="AU25951" s="29"/>
      <c r="AV25951" s="29"/>
      <c r="AW25951" s="29"/>
      <c r="AX25951" s="29"/>
      <c r="AY25951" s="29"/>
      <c r="AZ25951" s="29"/>
      <c r="BA25951" s="29"/>
    </row>
    <row r="25952" spans="4:53">
      <c r="D25952" s="2"/>
      <c r="F25952" s="30"/>
      <c r="H25952" s="2"/>
      <c r="I25952" s="2"/>
      <c r="J25952" s="3"/>
      <c r="K25952" s="2"/>
      <c r="N25952" s="20"/>
      <c r="O25952" s="2"/>
      <c r="P25952" s="2"/>
      <c r="Q25952" s="2"/>
      <c r="R25952" s="2"/>
      <c r="S25952" s="29"/>
      <c r="W25952" s="9"/>
      <c r="X25952" s="9"/>
      <c r="AI25952" s="2"/>
      <c r="AN25952" s="20"/>
      <c r="AP25952" s="29"/>
      <c r="AQ25952" s="29"/>
      <c r="AR25952" s="29"/>
      <c r="AS25952" s="29"/>
      <c r="AT25952" s="29"/>
      <c r="AU25952" s="29"/>
      <c r="AV25952" s="29"/>
      <c r="AW25952" s="29"/>
      <c r="AX25952" s="29"/>
      <c r="AY25952" s="29"/>
      <c r="AZ25952" s="29"/>
      <c r="BA25952" s="29"/>
    </row>
    <row r="25953" spans="4:53">
      <c r="D25953" s="2"/>
      <c r="F25953" s="30"/>
      <c r="H25953" s="2"/>
      <c r="I25953" s="2"/>
      <c r="J25953" s="3"/>
      <c r="K25953" s="2"/>
      <c r="N25953" s="20"/>
      <c r="O25953" s="2"/>
      <c r="P25953" s="2"/>
      <c r="Q25953" s="2"/>
      <c r="R25953" s="2"/>
      <c r="S25953" s="29"/>
      <c r="W25953" s="9"/>
      <c r="X25953" s="9"/>
      <c r="AI25953" s="2"/>
      <c r="AN25953" s="20"/>
      <c r="AP25953" s="29"/>
      <c r="AQ25953" s="29"/>
      <c r="AR25953" s="29"/>
      <c r="AS25953" s="29"/>
      <c r="AT25953" s="29"/>
      <c r="AU25953" s="29"/>
      <c r="AV25953" s="29"/>
      <c r="AW25953" s="29"/>
      <c r="AX25953" s="29"/>
      <c r="AY25953" s="29"/>
      <c r="AZ25953" s="29"/>
      <c r="BA25953" s="29"/>
    </row>
    <row r="25954" spans="4:53">
      <c r="D25954" s="2"/>
      <c r="F25954" s="30"/>
      <c r="H25954" s="2"/>
      <c r="I25954" s="2"/>
      <c r="J25954" s="3"/>
      <c r="K25954" s="2"/>
      <c r="N25954" s="20"/>
      <c r="O25954" s="2"/>
      <c r="P25954" s="2"/>
      <c r="Q25954" s="2"/>
      <c r="R25954" s="2"/>
      <c r="S25954" s="29"/>
      <c r="W25954" s="9"/>
      <c r="X25954" s="9"/>
      <c r="AI25954" s="2"/>
      <c r="AN25954" s="20"/>
      <c r="AP25954" s="29"/>
      <c r="AQ25954" s="29"/>
      <c r="AR25954" s="29"/>
      <c r="AS25954" s="29"/>
      <c r="AT25954" s="29"/>
      <c r="AU25954" s="29"/>
      <c r="AV25954" s="29"/>
      <c r="AW25954" s="29"/>
      <c r="AX25954" s="29"/>
      <c r="AY25954" s="29"/>
      <c r="AZ25954" s="29"/>
      <c r="BA25954" s="29"/>
    </row>
    <row r="25955" spans="4:53">
      <c r="D25955" s="2"/>
      <c r="F25955" s="30"/>
      <c r="H25955" s="2"/>
      <c r="I25955" s="2"/>
      <c r="J25955" s="3"/>
      <c r="K25955" s="2"/>
      <c r="N25955" s="20"/>
      <c r="O25955" s="2"/>
      <c r="P25955" s="2"/>
      <c r="Q25955" s="2"/>
      <c r="R25955" s="2"/>
      <c r="S25955" s="29"/>
      <c r="W25955" s="9"/>
      <c r="X25955" s="9"/>
      <c r="AI25955" s="2"/>
      <c r="AN25955" s="20"/>
      <c r="AP25955" s="29"/>
      <c r="AQ25955" s="29"/>
      <c r="AR25955" s="29"/>
      <c r="AS25955" s="29"/>
      <c r="AT25955" s="29"/>
      <c r="AU25955" s="29"/>
      <c r="AV25955" s="29"/>
      <c r="AW25955" s="29"/>
      <c r="AX25955" s="29"/>
      <c r="AY25955" s="29"/>
      <c r="AZ25955" s="29"/>
      <c r="BA25955" s="29"/>
    </row>
    <row r="25956" spans="4:53">
      <c r="D25956" s="2"/>
      <c r="F25956" s="30"/>
      <c r="H25956" s="2"/>
      <c r="I25956" s="2"/>
      <c r="J25956" s="3"/>
      <c r="K25956" s="2"/>
      <c r="N25956" s="20"/>
      <c r="O25956" s="2"/>
      <c r="P25956" s="2"/>
      <c r="Q25956" s="2"/>
      <c r="R25956" s="2"/>
      <c r="S25956" s="29"/>
      <c r="W25956" s="9"/>
      <c r="X25956" s="9"/>
      <c r="AI25956" s="2"/>
      <c r="AN25956" s="20"/>
      <c r="AP25956" s="29"/>
      <c r="AQ25956" s="29"/>
      <c r="AR25956" s="29"/>
      <c r="AS25956" s="29"/>
      <c r="AT25956" s="29"/>
      <c r="AU25956" s="29"/>
      <c r="AV25956" s="29"/>
      <c r="AW25956" s="29"/>
      <c r="AX25956" s="29"/>
      <c r="AY25956" s="29"/>
      <c r="AZ25956" s="29"/>
      <c r="BA25956" s="29"/>
    </row>
    <row r="25957" spans="4:53">
      <c r="D25957" s="2"/>
      <c r="F25957" s="30"/>
      <c r="H25957" s="2"/>
      <c r="I25957" s="2"/>
      <c r="J25957" s="3"/>
      <c r="K25957" s="2"/>
      <c r="N25957" s="20"/>
      <c r="O25957" s="2"/>
      <c r="P25957" s="2"/>
      <c r="Q25957" s="2"/>
      <c r="R25957" s="2"/>
      <c r="S25957" s="29"/>
      <c r="W25957" s="9"/>
      <c r="X25957" s="9"/>
      <c r="AI25957" s="2"/>
      <c r="AN25957" s="20"/>
      <c r="AP25957" s="29"/>
      <c r="AQ25957" s="29"/>
      <c r="AR25957" s="29"/>
      <c r="AS25957" s="29"/>
      <c r="AT25957" s="29"/>
      <c r="AU25957" s="29"/>
      <c r="AV25957" s="29"/>
      <c r="AW25957" s="29"/>
      <c r="AX25957" s="29"/>
      <c r="AY25957" s="29"/>
      <c r="AZ25957" s="29"/>
      <c r="BA25957" s="29"/>
    </row>
    <row r="25958" spans="4:53">
      <c r="D25958" s="2"/>
      <c r="F25958" s="30"/>
      <c r="H25958" s="2"/>
      <c r="I25958" s="2"/>
      <c r="J25958" s="3"/>
      <c r="K25958" s="2"/>
      <c r="N25958" s="20"/>
      <c r="O25958" s="2"/>
      <c r="P25958" s="2"/>
      <c r="Q25958" s="2"/>
      <c r="R25958" s="2"/>
      <c r="S25958" s="29"/>
      <c r="W25958" s="9"/>
      <c r="X25958" s="9"/>
      <c r="AI25958" s="2"/>
      <c r="AN25958" s="20"/>
      <c r="AP25958" s="29"/>
      <c r="AQ25958" s="29"/>
      <c r="AR25958" s="29"/>
      <c r="AS25958" s="29"/>
      <c r="AT25958" s="29"/>
      <c r="AU25958" s="29"/>
      <c r="AV25958" s="29"/>
      <c r="AW25958" s="29"/>
      <c r="AX25958" s="29"/>
      <c r="AY25958" s="29"/>
      <c r="AZ25958" s="29"/>
      <c r="BA25958" s="29"/>
    </row>
    <row r="25959" spans="4:53">
      <c r="D25959" s="2"/>
      <c r="F25959" s="30"/>
      <c r="H25959" s="2"/>
      <c r="I25959" s="2"/>
      <c r="J25959" s="3"/>
      <c r="K25959" s="2"/>
      <c r="N25959" s="20"/>
      <c r="O25959" s="2"/>
      <c r="P25959" s="2"/>
      <c r="Q25959" s="2"/>
      <c r="R25959" s="2"/>
      <c r="S25959" s="29"/>
      <c r="W25959" s="9"/>
      <c r="X25959" s="9"/>
      <c r="AI25959" s="2"/>
      <c r="AN25959" s="20"/>
      <c r="AP25959" s="29"/>
      <c r="AQ25959" s="29"/>
      <c r="AR25959" s="29"/>
      <c r="AS25959" s="29"/>
      <c r="AT25959" s="29"/>
      <c r="AU25959" s="29"/>
      <c r="AV25959" s="29"/>
      <c r="AW25959" s="29"/>
      <c r="AX25959" s="29"/>
      <c r="AY25959" s="29"/>
      <c r="AZ25959" s="29"/>
      <c r="BA25959" s="29"/>
    </row>
    <row r="25960" spans="4:53">
      <c r="D25960" s="2"/>
      <c r="F25960" s="30"/>
      <c r="H25960" s="2"/>
      <c r="I25960" s="2"/>
      <c r="J25960" s="3"/>
      <c r="K25960" s="2"/>
      <c r="N25960" s="20"/>
      <c r="O25960" s="2"/>
      <c r="P25960" s="2"/>
      <c r="Q25960" s="2"/>
      <c r="R25960" s="2"/>
      <c r="S25960" s="29"/>
      <c r="W25960" s="9"/>
      <c r="X25960" s="9"/>
      <c r="AI25960" s="2"/>
      <c r="AN25960" s="20"/>
      <c r="AP25960" s="29"/>
      <c r="AQ25960" s="29"/>
      <c r="AR25960" s="29"/>
      <c r="AS25960" s="29"/>
      <c r="AT25960" s="29"/>
      <c r="AU25960" s="29"/>
      <c r="AV25960" s="29"/>
      <c r="AW25960" s="29"/>
      <c r="AX25960" s="29"/>
      <c r="AY25960" s="29"/>
      <c r="AZ25960" s="29"/>
      <c r="BA25960" s="29"/>
    </row>
    <row r="25961" spans="4:53">
      <c r="D25961" s="2"/>
      <c r="F25961" s="30"/>
      <c r="H25961" s="2"/>
      <c r="I25961" s="2"/>
      <c r="J25961" s="3"/>
      <c r="K25961" s="2"/>
      <c r="N25961" s="20"/>
      <c r="O25961" s="2"/>
      <c r="P25961" s="2"/>
      <c r="Q25961" s="2"/>
      <c r="R25961" s="2"/>
      <c r="S25961" s="29"/>
      <c r="W25961" s="9"/>
      <c r="X25961" s="9"/>
      <c r="AI25961" s="2"/>
      <c r="AN25961" s="20"/>
      <c r="AP25961" s="29"/>
      <c r="AQ25961" s="29"/>
      <c r="AR25961" s="29"/>
      <c r="AS25961" s="29"/>
      <c r="AT25961" s="29"/>
      <c r="AU25961" s="29"/>
      <c r="AV25961" s="29"/>
      <c r="AW25961" s="29"/>
      <c r="AX25961" s="29"/>
      <c r="AY25961" s="29"/>
      <c r="AZ25961" s="29"/>
      <c r="BA25961" s="29"/>
    </row>
    <row r="25962" spans="4:53">
      <c r="D25962" s="2"/>
      <c r="F25962" s="30"/>
      <c r="H25962" s="2"/>
      <c r="I25962" s="2"/>
      <c r="J25962" s="3"/>
      <c r="K25962" s="2"/>
      <c r="N25962" s="20"/>
      <c r="O25962" s="2"/>
      <c r="P25962" s="2"/>
      <c r="Q25962" s="2"/>
      <c r="R25962" s="2"/>
      <c r="S25962" s="29"/>
      <c r="W25962" s="9"/>
      <c r="X25962" s="9"/>
      <c r="AI25962" s="2"/>
      <c r="AN25962" s="20"/>
      <c r="AP25962" s="29"/>
      <c r="AQ25962" s="29"/>
      <c r="AR25962" s="29"/>
      <c r="AS25962" s="29"/>
      <c r="AT25962" s="29"/>
      <c r="AU25962" s="29"/>
      <c r="AV25962" s="29"/>
      <c r="AW25962" s="29"/>
      <c r="AX25962" s="29"/>
      <c r="AY25962" s="29"/>
      <c r="AZ25962" s="29"/>
      <c r="BA25962" s="29"/>
    </row>
    <row r="25963" spans="4:53">
      <c r="D25963" s="2"/>
      <c r="F25963" s="30"/>
      <c r="H25963" s="2"/>
      <c r="I25963" s="2"/>
      <c r="J25963" s="3"/>
      <c r="K25963" s="2"/>
      <c r="N25963" s="20"/>
      <c r="O25963" s="2"/>
      <c r="P25963" s="2"/>
      <c r="Q25963" s="2"/>
      <c r="R25963" s="2"/>
      <c r="S25963" s="29"/>
      <c r="W25963" s="9"/>
      <c r="X25963" s="9"/>
      <c r="AI25963" s="2"/>
      <c r="AN25963" s="20"/>
      <c r="AP25963" s="29"/>
      <c r="AQ25963" s="29"/>
      <c r="AR25963" s="29"/>
      <c r="AS25963" s="29"/>
      <c r="AT25963" s="29"/>
      <c r="AU25963" s="29"/>
      <c r="AV25963" s="29"/>
      <c r="AW25963" s="29"/>
      <c r="AX25963" s="29"/>
      <c r="AY25963" s="29"/>
      <c r="AZ25963" s="29"/>
      <c r="BA25963" s="29"/>
    </row>
    <row r="25964" spans="4:53">
      <c r="D25964" s="2"/>
      <c r="F25964" s="30"/>
      <c r="H25964" s="2"/>
      <c r="I25964" s="2"/>
      <c r="J25964" s="3"/>
      <c r="K25964" s="2"/>
      <c r="N25964" s="20"/>
      <c r="O25964" s="2"/>
      <c r="P25964" s="2"/>
      <c r="Q25964" s="2"/>
      <c r="R25964" s="2"/>
      <c r="S25964" s="29"/>
      <c r="W25964" s="9"/>
      <c r="X25964" s="9"/>
      <c r="AI25964" s="2"/>
      <c r="AN25964" s="20"/>
      <c r="AP25964" s="29"/>
      <c r="AQ25964" s="29"/>
      <c r="AR25964" s="29"/>
      <c r="AS25964" s="29"/>
      <c r="AT25964" s="29"/>
      <c r="AU25964" s="29"/>
      <c r="AV25964" s="29"/>
      <c r="AW25964" s="29"/>
      <c r="AX25964" s="29"/>
      <c r="AY25964" s="29"/>
      <c r="AZ25964" s="29"/>
      <c r="BA25964" s="29"/>
    </row>
    <row r="25965" spans="4:53">
      <c r="D25965" s="2"/>
      <c r="F25965" s="30"/>
      <c r="H25965" s="2"/>
      <c r="I25965" s="2"/>
      <c r="J25965" s="3"/>
      <c r="K25965" s="2"/>
      <c r="N25965" s="20"/>
      <c r="O25965" s="2"/>
      <c r="P25965" s="2"/>
      <c r="Q25965" s="2"/>
      <c r="R25965" s="2"/>
      <c r="S25965" s="29"/>
      <c r="W25965" s="9"/>
      <c r="X25965" s="9"/>
      <c r="AI25965" s="2"/>
      <c r="AN25965" s="20"/>
      <c r="AP25965" s="29"/>
      <c r="AQ25965" s="29"/>
      <c r="AR25965" s="29"/>
      <c r="AS25965" s="29"/>
      <c r="AT25965" s="29"/>
      <c r="AU25965" s="29"/>
      <c r="AV25965" s="29"/>
      <c r="AW25965" s="29"/>
      <c r="AX25965" s="29"/>
      <c r="AY25965" s="29"/>
      <c r="AZ25965" s="29"/>
      <c r="BA25965" s="29"/>
    </row>
    <row r="25966" spans="4:53">
      <c r="D25966" s="2"/>
      <c r="F25966" s="30"/>
      <c r="H25966" s="2"/>
      <c r="I25966" s="2"/>
      <c r="J25966" s="3"/>
      <c r="K25966" s="2"/>
      <c r="N25966" s="20"/>
      <c r="O25966" s="2"/>
      <c r="P25966" s="2"/>
      <c r="Q25966" s="2"/>
      <c r="R25966" s="2"/>
      <c r="S25966" s="29"/>
      <c r="W25966" s="9"/>
      <c r="X25966" s="9"/>
      <c r="AI25966" s="2"/>
      <c r="AN25966" s="20"/>
      <c r="AP25966" s="29"/>
      <c r="AQ25966" s="29"/>
      <c r="AR25966" s="29"/>
      <c r="AS25966" s="29"/>
      <c r="AT25966" s="29"/>
      <c r="AU25966" s="29"/>
      <c r="AV25966" s="29"/>
      <c r="AW25966" s="29"/>
      <c r="AX25966" s="29"/>
      <c r="AY25966" s="29"/>
      <c r="AZ25966" s="29"/>
      <c r="BA25966" s="29"/>
    </row>
    <row r="25967" spans="4:53">
      <c r="D25967" s="2"/>
      <c r="F25967" s="30"/>
      <c r="H25967" s="2"/>
      <c r="I25967" s="2"/>
      <c r="J25967" s="3"/>
      <c r="K25967" s="2"/>
      <c r="N25967" s="20"/>
      <c r="O25967" s="2"/>
      <c r="P25967" s="2"/>
      <c r="Q25967" s="2"/>
      <c r="R25967" s="2"/>
      <c r="S25967" s="29"/>
      <c r="W25967" s="9"/>
      <c r="X25967" s="9"/>
      <c r="AI25967" s="2"/>
      <c r="AN25967" s="20"/>
      <c r="AP25967" s="29"/>
      <c r="AQ25967" s="29"/>
      <c r="AR25967" s="29"/>
      <c r="AS25967" s="29"/>
      <c r="AT25967" s="29"/>
      <c r="AU25967" s="29"/>
      <c r="AV25967" s="29"/>
      <c r="AW25967" s="29"/>
      <c r="AX25967" s="29"/>
      <c r="AY25967" s="29"/>
      <c r="AZ25967" s="29"/>
      <c r="BA25967" s="29"/>
    </row>
    <row r="25968" spans="4:53">
      <c r="D25968" s="2"/>
      <c r="F25968" s="30"/>
      <c r="H25968" s="2"/>
      <c r="I25968" s="2"/>
      <c r="J25968" s="3"/>
      <c r="K25968" s="2"/>
      <c r="N25968" s="20"/>
      <c r="O25968" s="2"/>
      <c r="P25968" s="2"/>
      <c r="Q25968" s="2"/>
      <c r="R25968" s="2"/>
      <c r="S25968" s="29"/>
      <c r="W25968" s="9"/>
      <c r="X25968" s="9"/>
      <c r="AI25968" s="2"/>
      <c r="AN25968" s="20"/>
      <c r="AP25968" s="29"/>
      <c r="AQ25968" s="29"/>
      <c r="AR25968" s="29"/>
      <c r="AS25968" s="29"/>
      <c r="AT25968" s="29"/>
      <c r="AU25968" s="29"/>
      <c r="AV25968" s="29"/>
      <c r="AW25968" s="29"/>
      <c r="AX25968" s="29"/>
      <c r="AY25968" s="29"/>
      <c r="AZ25968" s="29"/>
      <c r="BA25968" s="29"/>
    </row>
    <row r="25969" spans="4:53">
      <c r="D25969" s="2"/>
      <c r="F25969" s="30"/>
      <c r="H25969" s="2"/>
      <c r="I25969" s="2"/>
      <c r="J25969" s="3"/>
      <c r="K25969" s="2"/>
      <c r="N25969" s="20"/>
      <c r="O25969" s="2"/>
      <c r="P25969" s="2"/>
      <c r="Q25969" s="2"/>
      <c r="R25969" s="2"/>
      <c r="S25969" s="29"/>
      <c r="W25969" s="9"/>
      <c r="X25969" s="9"/>
      <c r="AI25969" s="2"/>
      <c r="AN25969" s="20"/>
      <c r="AP25969" s="29"/>
      <c r="AQ25969" s="29"/>
      <c r="AR25969" s="29"/>
      <c r="AS25969" s="29"/>
      <c r="AT25969" s="29"/>
      <c r="AU25969" s="29"/>
      <c r="AV25969" s="29"/>
      <c r="AW25969" s="29"/>
      <c r="AX25969" s="29"/>
      <c r="AY25969" s="29"/>
      <c r="AZ25969" s="29"/>
      <c r="BA25969" s="29"/>
    </row>
    <row r="25970" spans="4:53">
      <c r="D25970" s="2"/>
      <c r="F25970" s="30"/>
      <c r="H25970" s="2"/>
      <c r="I25970" s="2"/>
      <c r="J25970" s="3"/>
      <c r="K25970" s="2"/>
      <c r="N25970" s="20"/>
      <c r="O25970" s="2"/>
      <c r="P25970" s="2"/>
      <c r="Q25970" s="2"/>
      <c r="R25970" s="2"/>
      <c r="S25970" s="29"/>
      <c r="W25970" s="9"/>
      <c r="X25970" s="9"/>
      <c r="AI25970" s="2"/>
      <c r="AN25970" s="20"/>
      <c r="AP25970" s="29"/>
      <c r="AQ25970" s="29"/>
      <c r="AR25970" s="29"/>
      <c r="AS25970" s="29"/>
      <c r="AT25970" s="29"/>
      <c r="AU25970" s="29"/>
      <c r="AV25970" s="29"/>
      <c r="AW25970" s="29"/>
      <c r="AX25970" s="29"/>
      <c r="AY25970" s="29"/>
      <c r="AZ25970" s="29"/>
      <c r="BA25970" s="29"/>
    </row>
    <row r="25971" spans="4:53">
      <c r="D25971" s="2"/>
      <c r="F25971" s="30"/>
      <c r="H25971" s="2"/>
      <c r="I25971" s="2"/>
      <c r="J25971" s="3"/>
      <c r="K25971" s="2"/>
      <c r="N25971" s="20"/>
      <c r="O25971" s="2"/>
      <c r="P25971" s="2"/>
      <c r="Q25971" s="2"/>
      <c r="R25971" s="2"/>
      <c r="S25971" s="29"/>
      <c r="W25971" s="9"/>
      <c r="X25971" s="9"/>
      <c r="AI25971" s="2"/>
      <c r="AN25971" s="20"/>
      <c r="AP25971" s="29"/>
      <c r="AQ25971" s="29"/>
      <c r="AR25971" s="29"/>
      <c r="AS25971" s="29"/>
      <c r="AT25971" s="29"/>
      <c r="AU25971" s="29"/>
      <c r="AV25971" s="29"/>
      <c r="AW25971" s="29"/>
      <c r="AX25971" s="29"/>
      <c r="AY25971" s="29"/>
      <c r="AZ25971" s="29"/>
      <c r="BA25971" s="29"/>
    </row>
    <row r="25972" spans="4:53">
      <c r="D25972" s="2"/>
      <c r="F25972" s="30"/>
      <c r="H25972" s="2"/>
      <c r="I25972" s="2"/>
      <c r="J25972" s="3"/>
      <c r="K25972" s="2"/>
      <c r="N25972" s="20"/>
      <c r="O25972" s="2"/>
      <c r="P25972" s="2"/>
      <c r="Q25972" s="2"/>
      <c r="R25972" s="2"/>
      <c r="S25972" s="29"/>
      <c r="W25972" s="9"/>
      <c r="X25972" s="9"/>
      <c r="AI25972" s="2"/>
      <c r="AN25972" s="20"/>
      <c r="AP25972" s="29"/>
      <c r="AQ25972" s="29"/>
      <c r="AR25972" s="29"/>
      <c r="AS25972" s="29"/>
      <c r="AT25972" s="29"/>
      <c r="AU25972" s="29"/>
      <c r="AV25972" s="29"/>
      <c r="AW25972" s="29"/>
      <c r="AX25972" s="29"/>
      <c r="AY25972" s="29"/>
      <c r="AZ25972" s="29"/>
      <c r="BA25972" s="29"/>
    </row>
    <row r="25973" spans="4:53">
      <c r="D25973" s="2"/>
      <c r="F25973" s="30"/>
      <c r="H25973" s="2"/>
      <c r="I25973" s="2"/>
      <c r="J25973" s="3"/>
      <c r="K25973" s="2"/>
      <c r="N25973" s="20"/>
      <c r="O25973" s="2"/>
      <c r="P25973" s="2"/>
      <c r="Q25973" s="2"/>
      <c r="R25973" s="2"/>
      <c r="S25973" s="29"/>
      <c r="W25973" s="9"/>
      <c r="X25973" s="9"/>
      <c r="AI25973" s="2"/>
      <c r="AN25973" s="20"/>
      <c r="AP25973" s="29"/>
      <c r="AQ25973" s="29"/>
      <c r="AR25973" s="29"/>
      <c r="AS25973" s="29"/>
      <c r="AT25973" s="29"/>
      <c r="AU25973" s="29"/>
      <c r="AV25973" s="29"/>
      <c r="AW25973" s="29"/>
      <c r="AX25973" s="29"/>
      <c r="AY25973" s="29"/>
      <c r="AZ25973" s="29"/>
      <c r="BA25973" s="29"/>
    </row>
    <row r="25974" spans="4:53">
      <c r="D25974" s="2"/>
      <c r="F25974" s="30"/>
      <c r="H25974" s="2"/>
      <c r="I25974" s="2"/>
      <c r="J25974" s="3"/>
      <c r="K25974" s="2"/>
      <c r="N25974" s="20"/>
      <c r="O25974" s="2"/>
      <c r="P25974" s="2"/>
      <c r="Q25974" s="2"/>
      <c r="R25974" s="2"/>
      <c r="S25974" s="29"/>
      <c r="W25974" s="9"/>
      <c r="X25974" s="9"/>
      <c r="AI25974" s="2"/>
      <c r="AN25974" s="20"/>
      <c r="AP25974" s="29"/>
      <c r="AQ25974" s="29"/>
      <c r="AR25974" s="29"/>
      <c r="AS25974" s="29"/>
      <c r="AT25974" s="29"/>
      <c r="AU25974" s="29"/>
      <c r="AV25974" s="29"/>
      <c r="AW25974" s="29"/>
      <c r="AX25974" s="29"/>
      <c r="AY25974" s="29"/>
      <c r="AZ25974" s="29"/>
      <c r="BA25974" s="29"/>
    </row>
    <row r="25975" spans="4:53">
      <c r="D25975" s="2"/>
      <c r="F25975" s="30"/>
      <c r="H25975" s="2"/>
      <c r="I25975" s="2"/>
      <c r="J25975" s="3"/>
      <c r="K25975" s="2"/>
      <c r="N25975" s="20"/>
      <c r="O25975" s="2"/>
      <c r="P25975" s="2"/>
      <c r="Q25975" s="2"/>
      <c r="R25975" s="2"/>
      <c r="S25975" s="29"/>
      <c r="W25975" s="9"/>
      <c r="X25975" s="9"/>
      <c r="AI25975" s="2"/>
      <c r="AN25975" s="20"/>
      <c r="AP25975" s="29"/>
      <c r="AQ25975" s="29"/>
      <c r="AR25975" s="29"/>
      <c r="AS25975" s="29"/>
      <c r="AT25975" s="29"/>
      <c r="AU25975" s="29"/>
      <c r="AV25975" s="29"/>
      <c r="AW25975" s="29"/>
      <c r="AX25975" s="29"/>
      <c r="AY25975" s="29"/>
      <c r="AZ25975" s="29"/>
      <c r="BA25975" s="29"/>
    </row>
    <row r="25976" spans="4:53">
      <c r="D25976" s="2"/>
      <c r="F25976" s="30"/>
      <c r="H25976" s="2"/>
      <c r="I25976" s="2"/>
      <c r="J25976" s="3"/>
      <c r="K25976" s="2"/>
      <c r="N25976" s="20"/>
      <c r="O25976" s="2"/>
      <c r="P25976" s="2"/>
      <c r="Q25976" s="2"/>
      <c r="R25976" s="2"/>
      <c r="S25976" s="29"/>
      <c r="W25976" s="9"/>
      <c r="X25976" s="9"/>
      <c r="AI25976" s="2"/>
      <c r="AN25976" s="20"/>
      <c r="AP25976" s="29"/>
      <c r="AQ25976" s="29"/>
      <c r="AR25976" s="29"/>
      <c r="AS25976" s="29"/>
      <c r="AT25976" s="29"/>
      <c r="AU25976" s="29"/>
      <c r="AV25976" s="29"/>
      <c r="AW25976" s="29"/>
      <c r="AX25976" s="29"/>
      <c r="AY25976" s="29"/>
      <c r="AZ25976" s="29"/>
      <c r="BA25976" s="29"/>
    </row>
    <row r="25977" spans="4:53">
      <c r="D25977" s="2"/>
      <c r="F25977" s="30"/>
      <c r="H25977" s="2"/>
      <c r="I25977" s="2"/>
      <c r="J25977" s="3"/>
      <c r="K25977" s="2"/>
      <c r="N25977" s="20"/>
      <c r="O25977" s="2"/>
      <c r="P25977" s="2"/>
      <c r="Q25977" s="2"/>
      <c r="R25977" s="2"/>
      <c r="S25977" s="29"/>
      <c r="W25977" s="9"/>
      <c r="X25977" s="9"/>
      <c r="AI25977" s="2"/>
      <c r="AN25977" s="20"/>
      <c r="AP25977" s="29"/>
      <c r="AQ25977" s="29"/>
      <c r="AR25977" s="29"/>
      <c r="AS25977" s="29"/>
      <c r="AT25977" s="29"/>
      <c r="AU25977" s="29"/>
      <c r="AV25977" s="29"/>
      <c r="AW25977" s="29"/>
      <c r="AX25977" s="29"/>
      <c r="AY25977" s="29"/>
      <c r="AZ25977" s="29"/>
      <c r="BA25977" s="29"/>
    </row>
    <row r="25978" spans="4:53">
      <c r="D25978" s="2"/>
      <c r="F25978" s="30"/>
      <c r="H25978" s="2"/>
      <c r="I25978" s="2"/>
      <c r="J25978" s="3"/>
      <c r="K25978" s="2"/>
      <c r="N25978" s="20"/>
      <c r="O25978" s="2"/>
      <c r="P25978" s="2"/>
      <c r="Q25978" s="2"/>
      <c r="R25978" s="2"/>
      <c r="S25978" s="29"/>
      <c r="W25978" s="9"/>
      <c r="X25978" s="9"/>
      <c r="AI25978" s="2"/>
      <c r="AN25978" s="20"/>
      <c r="AP25978" s="29"/>
      <c r="AQ25978" s="29"/>
      <c r="AR25978" s="29"/>
      <c r="AS25978" s="29"/>
      <c r="AT25978" s="29"/>
      <c r="AU25978" s="29"/>
      <c r="AV25978" s="29"/>
      <c r="AW25978" s="29"/>
      <c r="AX25978" s="29"/>
      <c r="AY25978" s="29"/>
      <c r="AZ25978" s="29"/>
      <c r="BA25978" s="29"/>
    </row>
    <row r="25979" spans="4:53">
      <c r="D25979" s="2"/>
      <c r="F25979" s="30"/>
      <c r="H25979" s="2"/>
      <c r="I25979" s="2"/>
      <c r="J25979" s="3"/>
      <c r="K25979" s="2"/>
      <c r="N25979" s="20"/>
      <c r="O25979" s="2"/>
      <c r="P25979" s="2"/>
      <c r="Q25979" s="2"/>
      <c r="R25979" s="2"/>
      <c r="S25979" s="29"/>
      <c r="W25979" s="9"/>
      <c r="X25979" s="9"/>
      <c r="AI25979" s="2"/>
      <c r="AN25979" s="20"/>
      <c r="AP25979" s="29"/>
      <c r="AQ25979" s="29"/>
      <c r="AR25979" s="29"/>
      <c r="AS25979" s="29"/>
      <c r="AT25979" s="29"/>
      <c r="AU25979" s="29"/>
      <c r="AV25979" s="29"/>
      <c r="AW25979" s="29"/>
      <c r="AX25979" s="29"/>
      <c r="AY25979" s="29"/>
      <c r="AZ25979" s="29"/>
      <c r="BA25979" s="29"/>
    </row>
    <row r="25980" spans="4:53">
      <c r="D25980" s="2"/>
      <c r="F25980" s="30"/>
      <c r="H25980" s="2"/>
      <c r="I25980" s="2"/>
      <c r="J25980" s="3"/>
      <c r="K25980" s="2"/>
      <c r="N25980" s="20"/>
      <c r="O25980" s="2"/>
      <c r="P25980" s="2"/>
      <c r="Q25980" s="2"/>
      <c r="R25980" s="2"/>
      <c r="S25980" s="29"/>
      <c r="W25980" s="9"/>
      <c r="X25980" s="9"/>
      <c r="AI25980" s="2"/>
      <c r="AN25980" s="20"/>
      <c r="AP25980" s="29"/>
      <c r="AQ25980" s="29"/>
      <c r="AR25980" s="29"/>
      <c r="AS25980" s="29"/>
      <c r="AT25980" s="29"/>
      <c r="AU25980" s="29"/>
      <c r="AV25980" s="29"/>
      <c r="AW25980" s="29"/>
      <c r="AX25980" s="29"/>
      <c r="AY25980" s="29"/>
      <c r="AZ25980" s="29"/>
      <c r="BA25980" s="29"/>
    </row>
    <row r="25981" spans="4:53">
      <c r="D25981" s="2"/>
      <c r="F25981" s="30"/>
      <c r="H25981" s="2"/>
      <c r="I25981" s="2"/>
      <c r="J25981" s="3"/>
      <c r="K25981" s="2"/>
      <c r="N25981" s="20"/>
      <c r="O25981" s="2"/>
      <c r="P25981" s="2"/>
      <c r="Q25981" s="2"/>
      <c r="R25981" s="2"/>
      <c r="S25981" s="29"/>
      <c r="W25981" s="9"/>
      <c r="X25981" s="9"/>
      <c r="AI25981" s="2"/>
      <c r="AN25981" s="20"/>
      <c r="AP25981" s="29"/>
      <c r="AQ25981" s="29"/>
      <c r="AR25981" s="29"/>
      <c r="AS25981" s="29"/>
      <c r="AT25981" s="29"/>
      <c r="AU25981" s="29"/>
      <c r="AV25981" s="29"/>
      <c r="AW25981" s="29"/>
      <c r="AX25981" s="29"/>
      <c r="AY25981" s="29"/>
      <c r="AZ25981" s="29"/>
      <c r="BA25981" s="29"/>
    </row>
    <row r="25982" spans="4:53">
      <c r="D25982" s="2"/>
      <c r="F25982" s="30"/>
      <c r="H25982" s="2"/>
      <c r="I25982" s="2"/>
      <c r="J25982" s="3"/>
      <c r="K25982" s="2"/>
      <c r="N25982" s="20"/>
      <c r="O25982" s="2"/>
      <c r="P25982" s="2"/>
      <c r="Q25982" s="2"/>
      <c r="R25982" s="2"/>
      <c r="S25982" s="29"/>
      <c r="W25982" s="9"/>
      <c r="X25982" s="9"/>
      <c r="AI25982" s="2"/>
      <c r="AN25982" s="20"/>
      <c r="AP25982" s="29"/>
      <c r="AQ25982" s="29"/>
      <c r="AR25982" s="29"/>
      <c r="AS25982" s="29"/>
      <c r="AT25982" s="29"/>
      <c r="AU25982" s="29"/>
      <c r="AV25982" s="29"/>
      <c r="AW25982" s="29"/>
      <c r="AX25982" s="29"/>
      <c r="AY25982" s="29"/>
      <c r="AZ25982" s="29"/>
      <c r="BA25982" s="29"/>
    </row>
    <row r="25983" spans="4:53">
      <c r="D25983" s="2"/>
      <c r="F25983" s="30"/>
      <c r="H25983" s="2"/>
      <c r="I25983" s="2"/>
      <c r="J25983" s="3"/>
      <c r="K25983" s="2"/>
      <c r="N25983" s="20"/>
      <c r="O25983" s="2"/>
      <c r="P25983" s="2"/>
      <c r="Q25983" s="2"/>
      <c r="R25983" s="2"/>
      <c r="S25983" s="29"/>
      <c r="W25983" s="9"/>
      <c r="X25983" s="9"/>
      <c r="AI25983" s="2"/>
      <c r="AN25983" s="20"/>
      <c r="AP25983" s="29"/>
      <c r="AQ25983" s="29"/>
      <c r="AR25983" s="29"/>
      <c r="AS25983" s="29"/>
      <c r="AT25983" s="29"/>
      <c r="AU25983" s="29"/>
      <c r="AV25983" s="29"/>
      <c r="AW25983" s="29"/>
      <c r="AX25983" s="29"/>
      <c r="AY25983" s="29"/>
      <c r="AZ25983" s="29"/>
      <c r="BA25983" s="29"/>
    </row>
    <row r="25984" spans="4:53">
      <c r="D25984" s="2"/>
      <c r="F25984" s="30"/>
      <c r="H25984" s="2"/>
      <c r="I25984" s="2"/>
      <c r="J25984" s="3"/>
      <c r="K25984" s="2"/>
      <c r="N25984" s="20"/>
      <c r="O25984" s="2"/>
      <c r="P25984" s="2"/>
      <c r="Q25984" s="2"/>
      <c r="R25984" s="2"/>
      <c r="S25984" s="29"/>
      <c r="W25984" s="9"/>
      <c r="X25984" s="9"/>
      <c r="AI25984" s="2"/>
      <c r="AN25984" s="20"/>
      <c r="AP25984" s="29"/>
      <c r="AQ25984" s="29"/>
      <c r="AR25984" s="29"/>
      <c r="AS25984" s="29"/>
      <c r="AT25984" s="29"/>
      <c r="AU25984" s="29"/>
      <c r="AV25984" s="29"/>
      <c r="AW25984" s="29"/>
      <c r="AX25984" s="29"/>
      <c r="AY25984" s="29"/>
      <c r="AZ25984" s="29"/>
      <c r="BA25984" s="29"/>
    </row>
    <row r="25985" spans="4:53">
      <c r="D25985" s="2"/>
      <c r="F25985" s="30"/>
      <c r="H25985" s="2"/>
      <c r="I25985" s="2"/>
      <c r="J25985" s="3"/>
      <c r="K25985" s="2"/>
      <c r="N25985" s="20"/>
      <c r="O25985" s="2"/>
      <c r="P25985" s="2"/>
      <c r="Q25985" s="2"/>
      <c r="R25985" s="2"/>
      <c r="S25985" s="29"/>
      <c r="W25985" s="9"/>
      <c r="X25985" s="9"/>
      <c r="AI25985" s="2"/>
      <c r="AN25985" s="20"/>
      <c r="AP25985" s="29"/>
      <c r="AQ25985" s="29"/>
      <c r="AR25985" s="29"/>
      <c r="AS25985" s="29"/>
      <c r="AT25985" s="29"/>
      <c r="AU25985" s="29"/>
      <c r="AV25985" s="29"/>
      <c r="AW25985" s="29"/>
      <c r="AX25985" s="29"/>
      <c r="AY25985" s="29"/>
      <c r="AZ25985" s="29"/>
      <c r="BA25985" s="29"/>
    </row>
    <row r="25986" spans="4:53">
      <c r="D25986" s="2"/>
      <c r="F25986" s="30"/>
      <c r="H25986" s="2"/>
      <c r="I25986" s="2"/>
      <c r="J25986" s="3"/>
      <c r="K25986" s="2"/>
      <c r="N25986" s="20"/>
      <c r="O25986" s="2"/>
      <c r="P25986" s="2"/>
      <c r="Q25986" s="2"/>
      <c r="R25986" s="2"/>
      <c r="S25986" s="29"/>
      <c r="W25986" s="9"/>
      <c r="X25986" s="9"/>
      <c r="AI25986" s="2"/>
      <c r="AN25986" s="20"/>
      <c r="AP25986" s="29"/>
      <c r="AQ25986" s="29"/>
      <c r="AR25986" s="29"/>
      <c r="AS25986" s="29"/>
      <c r="AT25986" s="29"/>
      <c r="AU25986" s="29"/>
      <c r="AV25986" s="29"/>
      <c r="AW25986" s="29"/>
      <c r="AX25986" s="29"/>
      <c r="AY25986" s="29"/>
      <c r="AZ25986" s="29"/>
      <c r="BA25986" s="29"/>
    </row>
    <row r="25987" spans="4:53">
      <c r="D25987" s="2"/>
      <c r="F25987" s="30"/>
      <c r="H25987" s="2"/>
      <c r="I25987" s="2"/>
      <c r="J25987" s="3"/>
      <c r="K25987" s="2"/>
      <c r="N25987" s="20"/>
      <c r="O25987" s="2"/>
      <c r="P25987" s="2"/>
      <c r="Q25987" s="2"/>
      <c r="R25987" s="2"/>
      <c r="S25987" s="29"/>
      <c r="W25987" s="9"/>
      <c r="X25987" s="9"/>
      <c r="AI25987" s="2"/>
      <c r="AN25987" s="20"/>
      <c r="AP25987" s="29"/>
      <c r="AQ25987" s="29"/>
      <c r="AR25987" s="29"/>
      <c r="AS25987" s="29"/>
      <c r="AT25987" s="29"/>
      <c r="AU25987" s="29"/>
      <c r="AV25987" s="29"/>
      <c r="AW25987" s="29"/>
      <c r="AX25987" s="29"/>
      <c r="AY25987" s="29"/>
      <c r="AZ25987" s="29"/>
      <c r="BA25987" s="29"/>
    </row>
    <row r="25988" spans="4:53">
      <c r="D25988" s="2"/>
      <c r="F25988" s="30"/>
      <c r="H25988" s="2"/>
      <c r="I25988" s="2"/>
      <c r="J25988" s="3"/>
      <c r="K25988" s="2"/>
      <c r="N25988" s="20"/>
      <c r="O25988" s="2"/>
      <c r="P25988" s="2"/>
      <c r="Q25988" s="2"/>
      <c r="R25988" s="2"/>
      <c r="S25988" s="29"/>
      <c r="W25988" s="9"/>
      <c r="X25988" s="9"/>
      <c r="AI25988" s="2"/>
      <c r="AN25988" s="20"/>
      <c r="AP25988" s="29"/>
      <c r="AQ25988" s="29"/>
      <c r="AR25988" s="29"/>
      <c r="AS25988" s="29"/>
      <c r="AT25988" s="29"/>
      <c r="AU25988" s="29"/>
      <c r="AV25988" s="29"/>
      <c r="AW25988" s="29"/>
      <c r="AX25988" s="29"/>
      <c r="AY25988" s="29"/>
      <c r="AZ25988" s="29"/>
      <c r="BA25988" s="29"/>
    </row>
    <row r="25989" spans="4:53">
      <c r="D25989" s="2"/>
      <c r="F25989" s="30"/>
      <c r="H25989" s="2"/>
      <c r="I25989" s="2"/>
      <c r="J25989" s="3"/>
      <c r="K25989" s="2"/>
      <c r="N25989" s="20"/>
      <c r="O25989" s="2"/>
      <c r="P25989" s="2"/>
      <c r="Q25989" s="2"/>
      <c r="R25989" s="2"/>
      <c r="S25989" s="29"/>
      <c r="W25989" s="9"/>
      <c r="X25989" s="9"/>
      <c r="AI25989" s="2"/>
      <c r="AN25989" s="20"/>
      <c r="AP25989" s="29"/>
      <c r="AQ25989" s="29"/>
      <c r="AR25989" s="29"/>
      <c r="AS25989" s="29"/>
      <c r="AT25989" s="29"/>
      <c r="AU25989" s="29"/>
      <c r="AV25989" s="29"/>
      <c r="AW25989" s="29"/>
      <c r="AX25989" s="29"/>
      <c r="AY25989" s="29"/>
      <c r="AZ25989" s="29"/>
      <c r="BA25989" s="29"/>
    </row>
    <row r="25990" spans="4:53">
      <c r="D25990" s="2"/>
      <c r="F25990" s="30"/>
      <c r="H25990" s="2"/>
      <c r="I25990" s="2"/>
      <c r="J25990" s="3"/>
      <c r="K25990" s="2"/>
      <c r="N25990" s="20"/>
      <c r="O25990" s="2"/>
      <c r="P25990" s="2"/>
      <c r="Q25990" s="2"/>
      <c r="R25990" s="2"/>
      <c r="S25990" s="29"/>
      <c r="W25990" s="9"/>
      <c r="X25990" s="9"/>
      <c r="AI25990" s="2"/>
      <c r="AN25990" s="20"/>
      <c r="AP25990" s="29"/>
      <c r="AQ25990" s="29"/>
      <c r="AR25990" s="29"/>
      <c r="AS25990" s="29"/>
      <c r="AT25990" s="29"/>
      <c r="AU25990" s="29"/>
      <c r="AV25990" s="29"/>
      <c r="AW25990" s="29"/>
      <c r="AX25990" s="29"/>
      <c r="AY25990" s="29"/>
      <c r="AZ25990" s="29"/>
      <c r="BA25990" s="29"/>
    </row>
    <row r="25991" spans="4:53">
      <c r="D25991" s="2"/>
      <c r="F25991" s="30"/>
      <c r="H25991" s="2"/>
      <c r="I25991" s="2"/>
      <c r="J25991" s="3"/>
      <c r="K25991" s="2"/>
      <c r="N25991" s="20"/>
      <c r="O25991" s="2"/>
      <c r="P25991" s="2"/>
      <c r="Q25991" s="2"/>
      <c r="R25991" s="2"/>
      <c r="S25991" s="29"/>
      <c r="W25991" s="9"/>
      <c r="X25991" s="9"/>
      <c r="AI25991" s="2"/>
      <c r="AN25991" s="20"/>
      <c r="AP25991" s="29"/>
      <c r="AQ25991" s="29"/>
      <c r="AR25991" s="29"/>
      <c r="AS25991" s="29"/>
      <c r="AT25991" s="29"/>
      <c r="AU25991" s="29"/>
      <c r="AV25991" s="29"/>
      <c r="AW25991" s="29"/>
      <c r="AX25991" s="29"/>
      <c r="AY25991" s="29"/>
      <c r="AZ25991" s="29"/>
      <c r="BA25991" s="29"/>
    </row>
    <row r="25992" spans="4:53">
      <c r="D25992" s="2"/>
      <c r="F25992" s="30"/>
      <c r="H25992" s="2"/>
      <c r="I25992" s="2"/>
      <c r="J25992" s="3"/>
      <c r="K25992" s="2"/>
      <c r="N25992" s="20"/>
      <c r="O25992" s="2"/>
      <c r="P25992" s="2"/>
      <c r="Q25992" s="2"/>
      <c r="R25992" s="2"/>
      <c r="S25992" s="29"/>
      <c r="W25992" s="9"/>
      <c r="X25992" s="9"/>
      <c r="AI25992" s="2"/>
      <c r="AN25992" s="20"/>
      <c r="AP25992" s="29"/>
      <c r="AQ25992" s="29"/>
      <c r="AR25992" s="29"/>
      <c r="AS25992" s="29"/>
      <c r="AT25992" s="29"/>
      <c r="AU25992" s="29"/>
      <c r="AV25992" s="29"/>
      <c r="AW25992" s="29"/>
      <c r="AX25992" s="29"/>
      <c r="AY25992" s="29"/>
      <c r="AZ25992" s="29"/>
      <c r="BA25992" s="29"/>
    </row>
    <row r="25993" spans="4:53">
      <c r="D25993" s="2"/>
      <c r="F25993" s="30"/>
      <c r="H25993" s="2"/>
      <c r="I25993" s="2"/>
      <c r="J25993" s="3"/>
      <c r="K25993" s="2"/>
      <c r="N25993" s="20"/>
      <c r="O25993" s="2"/>
      <c r="P25993" s="2"/>
      <c r="Q25993" s="2"/>
      <c r="R25993" s="2"/>
      <c r="S25993" s="29"/>
      <c r="W25993" s="9"/>
      <c r="X25993" s="9"/>
      <c r="AI25993" s="2"/>
      <c r="AN25993" s="20"/>
      <c r="AP25993" s="29"/>
      <c r="AQ25993" s="29"/>
      <c r="AR25993" s="29"/>
      <c r="AS25993" s="29"/>
      <c r="AT25993" s="29"/>
      <c r="AU25993" s="29"/>
      <c r="AV25993" s="29"/>
      <c r="AW25993" s="29"/>
      <c r="AX25993" s="29"/>
      <c r="AY25993" s="29"/>
      <c r="AZ25993" s="29"/>
      <c r="BA25993" s="29"/>
    </row>
    <row r="25994" spans="4:53">
      <c r="D25994" s="2"/>
      <c r="F25994" s="30"/>
      <c r="H25994" s="2"/>
      <c r="I25994" s="2"/>
      <c r="J25994" s="3"/>
      <c r="K25994" s="2"/>
      <c r="N25994" s="20"/>
      <c r="O25994" s="2"/>
      <c r="P25994" s="2"/>
      <c r="Q25994" s="2"/>
      <c r="R25994" s="2"/>
      <c r="S25994" s="29"/>
      <c r="W25994" s="9"/>
      <c r="X25994" s="9"/>
      <c r="AI25994" s="2"/>
      <c r="AN25994" s="20"/>
      <c r="AP25994" s="29"/>
      <c r="AQ25994" s="29"/>
      <c r="AR25994" s="29"/>
      <c r="AS25994" s="29"/>
      <c r="AT25994" s="29"/>
      <c r="AU25994" s="29"/>
      <c r="AV25994" s="29"/>
      <c r="AW25994" s="29"/>
      <c r="AX25994" s="29"/>
      <c r="AY25994" s="29"/>
      <c r="AZ25994" s="29"/>
      <c r="BA25994" s="29"/>
    </row>
    <row r="25995" spans="4:53">
      <c r="D25995" s="2"/>
      <c r="F25995" s="30"/>
      <c r="H25995" s="2"/>
      <c r="I25995" s="2"/>
      <c r="J25995" s="3"/>
      <c r="K25995" s="2"/>
      <c r="N25995" s="20"/>
      <c r="O25995" s="2"/>
      <c r="P25995" s="2"/>
      <c r="Q25995" s="2"/>
      <c r="R25995" s="2"/>
      <c r="S25995" s="29"/>
      <c r="W25995" s="9"/>
      <c r="X25995" s="9"/>
      <c r="AI25995" s="2"/>
      <c r="AN25995" s="20"/>
      <c r="AP25995" s="29"/>
      <c r="AQ25995" s="29"/>
      <c r="AR25995" s="29"/>
      <c r="AS25995" s="29"/>
      <c r="AT25995" s="29"/>
      <c r="AU25995" s="29"/>
      <c r="AV25995" s="29"/>
      <c r="AW25995" s="29"/>
      <c r="AX25995" s="29"/>
      <c r="AY25995" s="29"/>
      <c r="AZ25995" s="29"/>
      <c r="BA25995" s="29"/>
    </row>
    <row r="25996" spans="4:53">
      <c r="D25996" s="2"/>
      <c r="F25996" s="30"/>
      <c r="H25996" s="2"/>
      <c r="I25996" s="2"/>
      <c r="J25996" s="3"/>
      <c r="K25996" s="2"/>
      <c r="N25996" s="20"/>
      <c r="O25996" s="2"/>
      <c r="P25996" s="2"/>
      <c r="Q25996" s="2"/>
      <c r="R25996" s="2"/>
      <c r="S25996" s="29"/>
      <c r="W25996" s="9"/>
      <c r="X25996" s="9"/>
      <c r="AI25996" s="2"/>
      <c r="AN25996" s="20"/>
      <c r="AP25996" s="29"/>
      <c r="AQ25996" s="29"/>
      <c r="AR25996" s="29"/>
      <c r="AS25996" s="29"/>
      <c r="AT25996" s="29"/>
      <c r="AU25996" s="29"/>
      <c r="AV25996" s="29"/>
      <c r="AW25996" s="29"/>
      <c r="AX25996" s="29"/>
      <c r="AY25996" s="29"/>
      <c r="AZ25996" s="29"/>
      <c r="BA25996" s="29"/>
    </row>
    <row r="25997" spans="4:53">
      <c r="D25997" s="2"/>
      <c r="F25997" s="30"/>
      <c r="H25997" s="2"/>
      <c r="I25997" s="2"/>
      <c r="J25997" s="3"/>
      <c r="K25997" s="2"/>
      <c r="N25997" s="20"/>
      <c r="O25997" s="2"/>
      <c r="P25997" s="2"/>
      <c r="Q25997" s="2"/>
      <c r="R25997" s="2"/>
      <c r="S25997" s="29"/>
      <c r="W25997" s="9"/>
      <c r="X25997" s="9"/>
      <c r="AI25997" s="2"/>
      <c r="AN25997" s="20"/>
      <c r="AP25997" s="29"/>
      <c r="AQ25997" s="29"/>
      <c r="AR25997" s="29"/>
      <c r="AS25997" s="29"/>
      <c r="AT25997" s="29"/>
      <c r="AU25997" s="29"/>
      <c r="AV25997" s="29"/>
      <c r="AW25997" s="29"/>
      <c r="AX25997" s="29"/>
      <c r="AY25997" s="29"/>
      <c r="AZ25997" s="29"/>
      <c r="BA25997" s="29"/>
    </row>
    <row r="25998" spans="4:53">
      <c r="D25998" s="2"/>
      <c r="F25998" s="30"/>
      <c r="H25998" s="2"/>
      <c r="I25998" s="2"/>
      <c r="J25998" s="3"/>
      <c r="K25998" s="2"/>
      <c r="N25998" s="20"/>
      <c r="O25998" s="2"/>
      <c r="P25998" s="2"/>
      <c r="Q25998" s="2"/>
      <c r="R25998" s="2"/>
      <c r="S25998" s="29"/>
      <c r="W25998" s="9"/>
      <c r="X25998" s="9"/>
      <c r="AI25998" s="2"/>
      <c r="AN25998" s="20"/>
      <c r="AP25998" s="29"/>
      <c r="AQ25998" s="29"/>
      <c r="AR25998" s="29"/>
      <c r="AS25998" s="29"/>
      <c r="AT25998" s="29"/>
      <c r="AU25998" s="29"/>
      <c r="AV25998" s="29"/>
      <c r="AW25998" s="29"/>
      <c r="AX25998" s="29"/>
      <c r="AY25998" s="29"/>
      <c r="AZ25998" s="29"/>
      <c r="BA25998" s="29"/>
    </row>
    <row r="25999" spans="4:53">
      <c r="D25999" s="2"/>
      <c r="F25999" s="30"/>
      <c r="H25999" s="2"/>
      <c r="I25999" s="2"/>
      <c r="J25999" s="3"/>
      <c r="K25999" s="2"/>
      <c r="N25999" s="20"/>
      <c r="O25999" s="2"/>
      <c r="P25999" s="2"/>
      <c r="Q25999" s="2"/>
      <c r="R25999" s="2"/>
      <c r="S25999" s="29"/>
      <c r="W25999" s="9"/>
      <c r="X25999" s="9"/>
      <c r="AI25999" s="2"/>
      <c r="AN25999" s="20"/>
      <c r="AP25999" s="29"/>
      <c r="AQ25999" s="29"/>
      <c r="AR25999" s="29"/>
      <c r="AS25999" s="29"/>
      <c r="AT25999" s="29"/>
      <c r="AU25999" s="29"/>
      <c r="AV25999" s="29"/>
      <c r="AW25999" s="29"/>
      <c r="AX25999" s="29"/>
      <c r="AY25999" s="29"/>
      <c r="AZ25999" s="29"/>
      <c r="BA25999" s="29"/>
    </row>
    <row r="26000" spans="4:53">
      <c r="D26000" s="2"/>
      <c r="F26000" s="30"/>
      <c r="H26000" s="2"/>
      <c r="I26000" s="2"/>
      <c r="J26000" s="3"/>
      <c r="K26000" s="2"/>
      <c r="N26000" s="20"/>
      <c r="O26000" s="2"/>
      <c r="P26000" s="2"/>
      <c r="Q26000" s="2"/>
      <c r="R26000" s="2"/>
      <c r="S26000" s="29"/>
      <c r="W26000" s="9"/>
      <c r="X26000" s="9"/>
      <c r="AI26000" s="2"/>
      <c r="AN26000" s="20"/>
      <c r="AP26000" s="29"/>
      <c r="AQ26000" s="29"/>
      <c r="AR26000" s="29"/>
      <c r="AS26000" s="29"/>
      <c r="AT26000" s="29"/>
      <c r="AU26000" s="29"/>
      <c r="AV26000" s="29"/>
      <c r="AW26000" s="29"/>
      <c r="AX26000" s="29"/>
      <c r="AY26000" s="29"/>
      <c r="AZ26000" s="29"/>
      <c r="BA26000" s="29"/>
    </row>
    <row r="26001" spans="4:53">
      <c r="D26001" s="2"/>
      <c r="F26001" s="30"/>
      <c r="H26001" s="2"/>
      <c r="I26001" s="2"/>
      <c r="J26001" s="3"/>
      <c r="K26001" s="2"/>
      <c r="N26001" s="20"/>
      <c r="O26001" s="2"/>
      <c r="P26001" s="2"/>
      <c r="Q26001" s="2"/>
      <c r="R26001" s="2"/>
      <c r="S26001" s="29"/>
      <c r="W26001" s="9"/>
      <c r="X26001" s="9"/>
      <c r="AI26001" s="2"/>
      <c r="AN26001" s="20"/>
      <c r="AP26001" s="29"/>
      <c r="AQ26001" s="29"/>
      <c r="AR26001" s="29"/>
      <c r="AS26001" s="29"/>
      <c r="AT26001" s="29"/>
      <c r="AU26001" s="29"/>
      <c r="AV26001" s="29"/>
      <c r="AW26001" s="29"/>
      <c r="AX26001" s="29"/>
      <c r="AY26001" s="29"/>
      <c r="AZ26001" s="29"/>
      <c r="BA26001" s="29"/>
    </row>
    <row r="26002" spans="4:53">
      <c r="D26002" s="2"/>
      <c r="F26002" s="30"/>
      <c r="H26002" s="2"/>
      <c r="I26002" s="2"/>
      <c r="J26002" s="3"/>
      <c r="K26002" s="2"/>
      <c r="N26002" s="20"/>
      <c r="O26002" s="2"/>
      <c r="P26002" s="2"/>
      <c r="Q26002" s="2"/>
      <c r="R26002" s="2"/>
      <c r="S26002" s="29"/>
      <c r="W26002" s="9"/>
      <c r="X26002" s="9"/>
      <c r="AI26002" s="2"/>
      <c r="AN26002" s="20"/>
      <c r="AP26002" s="29"/>
      <c r="AQ26002" s="29"/>
      <c r="AR26002" s="29"/>
      <c r="AS26002" s="29"/>
      <c r="AT26002" s="29"/>
      <c r="AU26002" s="29"/>
      <c r="AV26002" s="29"/>
      <c r="AW26002" s="29"/>
      <c r="AX26002" s="29"/>
      <c r="AY26002" s="29"/>
      <c r="AZ26002" s="29"/>
      <c r="BA26002" s="29"/>
    </row>
    <row r="26003" spans="4:53">
      <c r="D26003" s="2"/>
      <c r="F26003" s="30"/>
      <c r="H26003" s="2"/>
      <c r="I26003" s="2"/>
      <c r="J26003" s="3"/>
      <c r="K26003" s="2"/>
      <c r="N26003" s="20"/>
      <c r="O26003" s="2"/>
      <c r="P26003" s="2"/>
      <c r="Q26003" s="2"/>
      <c r="R26003" s="2"/>
      <c r="S26003" s="29"/>
      <c r="W26003" s="9"/>
      <c r="X26003" s="9"/>
      <c r="AI26003" s="2"/>
      <c r="AN26003" s="20"/>
      <c r="AP26003" s="29"/>
      <c r="AQ26003" s="29"/>
      <c r="AR26003" s="29"/>
      <c r="AS26003" s="29"/>
      <c r="AT26003" s="29"/>
      <c r="AU26003" s="29"/>
      <c r="AV26003" s="29"/>
      <c r="AW26003" s="29"/>
      <c r="AX26003" s="29"/>
      <c r="AY26003" s="29"/>
      <c r="AZ26003" s="29"/>
      <c r="BA26003" s="29"/>
    </row>
    <row r="26004" spans="4:53">
      <c r="D26004" s="2"/>
      <c r="F26004" s="30"/>
      <c r="H26004" s="2"/>
      <c r="I26004" s="2"/>
      <c r="J26004" s="3"/>
      <c r="K26004" s="2"/>
      <c r="N26004" s="20"/>
      <c r="O26004" s="2"/>
      <c r="P26004" s="2"/>
      <c r="Q26004" s="2"/>
      <c r="R26004" s="2"/>
      <c r="S26004" s="29"/>
      <c r="W26004" s="9"/>
      <c r="X26004" s="9"/>
      <c r="AI26004" s="2"/>
      <c r="AN26004" s="20"/>
      <c r="AP26004" s="29"/>
      <c r="AQ26004" s="29"/>
      <c r="AR26004" s="29"/>
      <c r="AS26004" s="29"/>
      <c r="AT26004" s="29"/>
      <c r="AU26004" s="29"/>
      <c r="AV26004" s="29"/>
      <c r="AW26004" s="29"/>
      <c r="AX26004" s="29"/>
      <c r="AY26004" s="29"/>
      <c r="AZ26004" s="29"/>
      <c r="BA26004" s="29"/>
    </row>
    <row r="26005" spans="4:53">
      <c r="D26005" s="2"/>
      <c r="F26005" s="30"/>
      <c r="H26005" s="2"/>
      <c r="I26005" s="2"/>
      <c r="J26005" s="3"/>
      <c r="K26005" s="2"/>
      <c r="N26005" s="20"/>
      <c r="O26005" s="2"/>
      <c r="P26005" s="2"/>
      <c r="Q26005" s="2"/>
      <c r="R26005" s="2"/>
      <c r="S26005" s="29"/>
      <c r="W26005" s="9"/>
      <c r="X26005" s="9"/>
      <c r="AI26005" s="2"/>
      <c r="AN26005" s="20"/>
      <c r="AP26005" s="29"/>
      <c r="AQ26005" s="29"/>
      <c r="AR26005" s="29"/>
      <c r="AS26005" s="29"/>
      <c r="AT26005" s="29"/>
      <c r="AU26005" s="29"/>
      <c r="AV26005" s="29"/>
      <c r="AW26005" s="29"/>
      <c r="AX26005" s="29"/>
      <c r="AY26005" s="29"/>
      <c r="AZ26005" s="29"/>
      <c r="BA26005" s="29"/>
    </row>
    <row r="26006" spans="4:53">
      <c r="D26006" s="2"/>
      <c r="F26006" s="30"/>
      <c r="H26006" s="2"/>
      <c r="I26006" s="2"/>
      <c r="J26006" s="3"/>
      <c r="K26006" s="2"/>
      <c r="N26006" s="20"/>
      <c r="O26006" s="2"/>
      <c r="P26006" s="2"/>
      <c r="Q26006" s="2"/>
      <c r="R26006" s="2"/>
      <c r="S26006" s="29"/>
      <c r="W26006" s="9"/>
      <c r="X26006" s="9"/>
      <c r="AI26006" s="2"/>
      <c r="AN26006" s="20"/>
      <c r="AP26006" s="29"/>
      <c r="AQ26006" s="29"/>
      <c r="AR26006" s="29"/>
      <c r="AS26006" s="29"/>
      <c r="AT26006" s="29"/>
      <c r="AU26006" s="29"/>
      <c r="AV26006" s="29"/>
      <c r="AW26006" s="29"/>
      <c r="AX26006" s="29"/>
      <c r="AY26006" s="29"/>
      <c r="AZ26006" s="29"/>
      <c r="BA26006" s="29"/>
    </row>
    <row r="26007" spans="4:53">
      <c r="D26007" s="2"/>
      <c r="F26007" s="30"/>
      <c r="H26007" s="2"/>
      <c r="I26007" s="2"/>
      <c r="J26007" s="3"/>
      <c r="K26007" s="2"/>
      <c r="N26007" s="20"/>
      <c r="O26007" s="2"/>
      <c r="P26007" s="2"/>
      <c r="Q26007" s="2"/>
      <c r="R26007" s="2"/>
      <c r="S26007" s="29"/>
      <c r="W26007" s="9"/>
      <c r="X26007" s="9"/>
      <c r="AI26007" s="2"/>
      <c r="AN26007" s="20"/>
      <c r="AP26007" s="29"/>
      <c r="AQ26007" s="29"/>
      <c r="AR26007" s="29"/>
      <c r="AS26007" s="29"/>
      <c r="AT26007" s="29"/>
      <c r="AU26007" s="29"/>
      <c r="AV26007" s="29"/>
      <c r="AW26007" s="29"/>
      <c r="AX26007" s="29"/>
      <c r="AY26007" s="29"/>
      <c r="AZ26007" s="29"/>
      <c r="BA26007" s="29"/>
    </row>
    <row r="26008" spans="4:53">
      <c r="D26008" s="2"/>
      <c r="F26008" s="30"/>
      <c r="H26008" s="2"/>
      <c r="I26008" s="2"/>
      <c r="J26008" s="3"/>
      <c r="K26008" s="2"/>
      <c r="N26008" s="20"/>
      <c r="O26008" s="2"/>
      <c r="P26008" s="2"/>
      <c r="Q26008" s="2"/>
      <c r="R26008" s="2"/>
      <c r="S26008" s="29"/>
      <c r="W26008" s="9"/>
      <c r="X26008" s="9"/>
      <c r="AI26008" s="2"/>
      <c r="AN26008" s="20"/>
      <c r="AP26008" s="29"/>
      <c r="AQ26008" s="29"/>
      <c r="AR26008" s="29"/>
      <c r="AS26008" s="29"/>
      <c r="AT26008" s="29"/>
      <c r="AU26008" s="29"/>
      <c r="AV26008" s="29"/>
      <c r="AW26008" s="29"/>
      <c r="AX26008" s="29"/>
      <c r="AY26008" s="29"/>
      <c r="AZ26008" s="29"/>
      <c r="BA26008" s="29"/>
    </row>
    <row r="26009" spans="4:53">
      <c r="D26009" s="2"/>
      <c r="F26009" s="30"/>
      <c r="H26009" s="2"/>
      <c r="I26009" s="2"/>
      <c r="J26009" s="3"/>
      <c r="K26009" s="2"/>
      <c r="N26009" s="20"/>
      <c r="O26009" s="2"/>
      <c r="P26009" s="2"/>
      <c r="Q26009" s="2"/>
      <c r="R26009" s="2"/>
      <c r="S26009" s="29"/>
      <c r="W26009" s="9"/>
      <c r="X26009" s="9"/>
      <c r="AI26009" s="2"/>
      <c r="AN26009" s="20"/>
      <c r="AP26009" s="29"/>
      <c r="AQ26009" s="29"/>
      <c r="AR26009" s="29"/>
      <c r="AS26009" s="29"/>
      <c r="AT26009" s="29"/>
      <c r="AU26009" s="29"/>
      <c r="AV26009" s="29"/>
      <c r="AW26009" s="29"/>
      <c r="AX26009" s="29"/>
      <c r="AY26009" s="29"/>
      <c r="AZ26009" s="29"/>
      <c r="BA26009" s="29"/>
    </row>
    <row r="26010" spans="4:53">
      <c r="D26010" s="2"/>
      <c r="F26010" s="30"/>
      <c r="H26010" s="2"/>
      <c r="I26010" s="2"/>
      <c r="J26010" s="3"/>
      <c r="K26010" s="2"/>
      <c r="N26010" s="20"/>
      <c r="O26010" s="2"/>
      <c r="P26010" s="2"/>
      <c r="Q26010" s="2"/>
      <c r="R26010" s="2"/>
      <c r="S26010" s="29"/>
      <c r="W26010" s="9"/>
      <c r="X26010" s="9"/>
      <c r="AI26010" s="2"/>
      <c r="AN26010" s="20"/>
      <c r="AP26010" s="29"/>
      <c r="AQ26010" s="29"/>
      <c r="AR26010" s="29"/>
      <c r="AS26010" s="29"/>
      <c r="AT26010" s="29"/>
      <c r="AU26010" s="29"/>
      <c r="AV26010" s="29"/>
      <c r="AW26010" s="29"/>
      <c r="AX26010" s="29"/>
      <c r="AY26010" s="29"/>
      <c r="AZ26010" s="29"/>
      <c r="BA26010" s="29"/>
    </row>
    <row r="26011" spans="4:53">
      <c r="D26011" s="2"/>
      <c r="F26011" s="30"/>
      <c r="H26011" s="2"/>
      <c r="I26011" s="2"/>
      <c r="J26011" s="3"/>
      <c r="K26011" s="2"/>
      <c r="N26011" s="20"/>
      <c r="O26011" s="2"/>
      <c r="P26011" s="2"/>
      <c r="Q26011" s="2"/>
      <c r="R26011" s="2"/>
      <c r="S26011" s="29"/>
      <c r="W26011" s="9"/>
      <c r="X26011" s="9"/>
      <c r="AI26011" s="2"/>
      <c r="AN26011" s="20"/>
      <c r="AP26011" s="29"/>
      <c r="AQ26011" s="29"/>
      <c r="AR26011" s="29"/>
      <c r="AS26011" s="29"/>
      <c r="AT26011" s="29"/>
      <c r="AU26011" s="29"/>
      <c r="AV26011" s="29"/>
      <c r="AW26011" s="29"/>
      <c r="AX26011" s="29"/>
      <c r="AY26011" s="29"/>
      <c r="AZ26011" s="29"/>
      <c r="BA26011" s="29"/>
    </row>
    <row r="26012" spans="4:53">
      <c r="D26012" s="2"/>
      <c r="F26012" s="30"/>
      <c r="H26012" s="2"/>
      <c r="I26012" s="2"/>
      <c r="J26012" s="3"/>
      <c r="K26012" s="2"/>
      <c r="N26012" s="20"/>
      <c r="O26012" s="2"/>
      <c r="P26012" s="2"/>
      <c r="Q26012" s="2"/>
      <c r="R26012" s="2"/>
      <c r="S26012" s="29"/>
      <c r="W26012" s="9"/>
      <c r="X26012" s="9"/>
      <c r="AI26012" s="2"/>
      <c r="AN26012" s="20"/>
      <c r="AP26012" s="29"/>
      <c r="AQ26012" s="29"/>
      <c r="AR26012" s="29"/>
      <c r="AS26012" s="29"/>
      <c r="AT26012" s="29"/>
      <c r="AU26012" s="29"/>
      <c r="AV26012" s="29"/>
      <c r="AW26012" s="29"/>
      <c r="AX26012" s="29"/>
      <c r="AY26012" s="29"/>
      <c r="AZ26012" s="29"/>
      <c r="BA26012" s="29"/>
    </row>
    <row r="26013" spans="4:53">
      <c r="D26013" s="2"/>
      <c r="F26013" s="30"/>
      <c r="H26013" s="2"/>
      <c r="I26013" s="2"/>
      <c r="J26013" s="3"/>
      <c r="K26013" s="2"/>
      <c r="N26013" s="20"/>
      <c r="O26013" s="2"/>
      <c r="P26013" s="2"/>
      <c r="Q26013" s="2"/>
      <c r="R26013" s="2"/>
      <c r="S26013" s="29"/>
      <c r="W26013" s="9"/>
      <c r="X26013" s="9"/>
      <c r="AI26013" s="2"/>
      <c r="AN26013" s="20"/>
      <c r="AP26013" s="29"/>
      <c r="AQ26013" s="29"/>
      <c r="AR26013" s="29"/>
      <c r="AS26013" s="29"/>
      <c r="AT26013" s="29"/>
      <c r="AU26013" s="29"/>
      <c r="AV26013" s="29"/>
      <c r="AW26013" s="29"/>
      <c r="AX26013" s="29"/>
      <c r="AY26013" s="29"/>
      <c r="AZ26013" s="29"/>
      <c r="BA26013" s="29"/>
    </row>
    <row r="26014" spans="4:53">
      <c r="D26014" s="2"/>
      <c r="F26014" s="30"/>
      <c r="H26014" s="2"/>
      <c r="I26014" s="2"/>
      <c r="J26014" s="3"/>
      <c r="K26014" s="2"/>
      <c r="N26014" s="20"/>
      <c r="O26014" s="2"/>
      <c r="P26014" s="2"/>
      <c r="Q26014" s="2"/>
      <c r="R26014" s="2"/>
      <c r="S26014" s="29"/>
      <c r="W26014" s="9"/>
      <c r="X26014" s="9"/>
      <c r="AI26014" s="2"/>
      <c r="AN26014" s="20"/>
      <c r="AP26014" s="29"/>
      <c r="AQ26014" s="29"/>
      <c r="AR26014" s="29"/>
      <c r="AS26014" s="29"/>
      <c r="AT26014" s="29"/>
      <c r="AU26014" s="29"/>
      <c r="AV26014" s="29"/>
      <c r="AW26014" s="29"/>
      <c r="AX26014" s="29"/>
      <c r="AY26014" s="29"/>
      <c r="AZ26014" s="29"/>
      <c r="BA26014" s="29"/>
    </row>
    <row r="26015" spans="4:53">
      <c r="D26015" s="2"/>
      <c r="F26015" s="30"/>
      <c r="H26015" s="2"/>
      <c r="I26015" s="2"/>
      <c r="J26015" s="3"/>
      <c r="K26015" s="2"/>
      <c r="N26015" s="20"/>
      <c r="O26015" s="2"/>
      <c r="P26015" s="2"/>
      <c r="Q26015" s="2"/>
      <c r="R26015" s="2"/>
      <c r="S26015" s="29"/>
      <c r="W26015" s="9"/>
      <c r="X26015" s="9"/>
      <c r="AI26015" s="2"/>
      <c r="AN26015" s="20"/>
      <c r="AP26015" s="29"/>
      <c r="AQ26015" s="29"/>
      <c r="AR26015" s="29"/>
      <c r="AS26015" s="29"/>
      <c r="AT26015" s="29"/>
      <c r="AU26015" s="29"/>
      <c r="AV26015" s="29"/>
      <c r="AW26015" s="29"/>
      <c r="AX26015" s="29"/>
      <c r="AY26015" s="29"/>
      <c r="AZ26015" s="29"/>
      <c r="BA26015" s="29"/>
    </row>
    <row r="26016" spans="4:53">
      <c r="D26016" s="2"/>
      <c r="F26016" s="30"/>
      <c r="H26016" s="2"/>
      <c r="I26016" s="2"/>
      <c r="J26016" s="3"/>
      <c r="K26016" s="2"/>
      <c r="N26016" s="20"/>
      <c r="O26016" s="2"/>
      <c r="P26016" s="2"/>
      <c r="Q26016" s="2"/>
      <c r="R26016" s="2"/>
      <c r="S26016" s="29"/>
      <c r="W26016" s="9"/>
      <c r="X26016" s="9"/>
      <c r="AI26016" s="2"/>
      <c r="AN26016" s="20"/>
      <c r="AP26016" s="29"/>
      <c r="AQ26016" s="29"/>
      <c r="AR26016" s="29"/>
      <c r="AS26016" s="29"/>
      <c r="AT26016" s="29"/>
      <c r="AU26016" s="29"/>
      <c r="AV26016" s="29"/>
      <c r="AW26016" s="29"/>
      <c r="AX26016" s="29"/>
      <c r="AY26016" s="29"/>
      <c r="AZ26016" s="29"/>
      <c r="BA26016" s="29"/>
    </row>
    <row r="26017" spans="4:53">
      <c r="D26017" s="2"/>
      <c r="F26017" s="30"/>
      <c r="H26017" s="2"/>
      <c r="I26017" s="2"/>
      <c r="J26017" s="3"/>
      <c r="K26017" s="2"/>
      <c r="N26017" s="20"/>
      <c r="O26017" s="2"/>
      <c r="P26017" s="2"/>
      <c r="Q26017" s="2"/>
      <c r="R26017" s="2"/>
      <c r="S26017" s="29"/>
      <c r="W26017" s="9"/>
      <c r="X26017" s="9"/>
      <c r="AI26017" s="2"/>
      <c r="AN26017" s="20"/>
      <c r="AP26017" s="29"/>
      <c r="AQ26017" s="29"/>
      <c r="AR26017" s="29"/>
      <c r="AS26017" s="29"/>
      <c r="AT26017" s="29"/>
      <c r="AU26017" s="29"/>
      <c r="AV26017" s="29"/>
      <c r="AW26017" s="29"/>
      <c r="AX26017" s="29"/>
      <c r="AY26017" s="29"/>
      <c r="AZ26017" s="29"/>
      <c r="BA26017" s="29"/>
    </row>
    <row r="26018" spans="4:53">
      <c r="D26018" s="2"/>
      <c r="F26018" s="30"/>
      <c r="H26018" s="2"/>
      <c r="I26018" s="2"/>
      <c r="J26018" s="3"/>
      <c r="K26018" s="2"/>
      <c r="N26018" s="20"/>
      <c r="O26018" s="2"/>
      <c r="P26018" s="2"/>
      <c r="Q26018" s="2"/>
      <c r="R26018" s="2"/>
      <c r="S26018" s="29"/>
      <c r="W26018" s="9"/>
      <c r="X26018" s="9"/>
      <c r="AI26018" s="2"/>
      <c r="AN26018" s="20"/>
      <c r="AP26018" s="29"/>
      <c r="AQ26018" s="29"/>
      <c r="AR26018" s="29"/>
      <c r="AS26018" s="29"/>
      <c r="AT26018" s="29"/>
      <c r="AU26018" s="29"/>
      <c r="AV26018" s="29"/>
      <c r="AW26018" s="29"/>
      <c r="AX26018" s="29"/>
      <c r="AY26018" s="29"/>
      <c r="AZ26018" s="29"/>
      <c r="BA26018" s="29"/>
    </row>
    <row r="26019" spans="4:53">
      <c r="D26019" s="2"/>
      <c r="F26019" s="30"/>
      <c r="H26019" s="2"/>
      <c r="I26019" s="2"/>
      <c r="J26019" s="3"/>
      <c r="K26019" s="2"/>
      <c r="N26019" s="20"/>
      <c r="O26019" s="2"/>
      <c r="P26019" s="2"/>
      <c r="Q26019" s="2"/>
      <c r="R26019" s="2"/>
      <c r="S26019" s="29"/>
      <c r="W26019" s="9"/>
      <c r="X26019" s="9"/>
      <c r="AI26019" s="2"/>
      <c r="AN26019" s="20"/>
      <c r="AP26019" s="29"/>
      <c r="AQ26019" s="29"/>
      <c r="AR26019" s="29"/>
      <c r="AS26019" s="29"/>
      <c r="AT26019" s="29"/>
      <c r="AU26019" s="29"/>
      <c r="AV26019" s="29"/>
      <c r="AW26019" s="29"/>
      <c r="AX26019" s="29"/>
      <c r="AY26019" s="29"/>
      <c r="AZ26019" s="29"/>
      <c r="BA26019" s="29"/>
    </row>
    <row r="26020" spans="4:53">
      <c r="D26020" s="2"/>
      <c r="F26020" s="30"/>
      <c r="H26020" s="2"/>
      <c r="I26020" s="2"/>
      <c r="J26020" s="3"/>
      <c r="K26020" s="2"/>
      <c r="N26020" s="20"/>
      <c r="O26020" s="2"/>
      <c r="P26020" s="2"/>
      <c r="Q26020" s="2"/>
      <c r="R26020" s="2"/>
      <c r="S26020" s="29"/>
      <c r="W26020" s="9"/>
      <c r="X26020" s="9"/>
      <c r="AI26020" s="2"/>
      <c r="AN26020" s="20"/>
      <c r="AP26020" s="29"/>
      <c r="AQ26020" s="29"/>
      <c r="AR26020" s="29"/>
      <c r="AS26020" s="29"/>
      <c r="AT26020" s="29"/>
      <c r="AU26020" s="29"/>
      <c r="AV26020" s="29"/>
      <c r="AW26020" s="29"/>
      <c r="AX26020" s="29"/>
      <c r="AY26020" s="29"/>
      <c r="AZ26020" s="29"/>
      <c r="BA26020" s="29"/>
    </row>
    <row r="26021" spans="4:53">
      <c r="D26021" s="2"/>
      <c r="F26021" s="30"/>
      <c r="H26021" s="2"/>
      <c r="I26021" s="2"/>
      <c r="J26021" s="3"/>
      <c r="K26021" s="2"/>
      <c r="N26021" s="20"/>
      <c r="O26021" s="2"/>
      <c r="P26021" s="2"/>
      <c r="Q26021" s="2"/>
      <c r="R26021" s="2"/>
      <c r="S26021" s="29"/>
      <c r="W26021" s="9"/>
      <c r="X26021" s="9"/>
      <c r="AI26021" s="2"/>
      <c r="AN26021" s="20"/>
      <c r="AP26021" s="29"/>
      <c r="AQ26021" s="29"/>
      <c r="AR26021" s="29"/>
      <c r="AS26021" s="29"/>
      <c r="AT26021" s="29"/>
      <c r="AU26021" s="29"/>
      <c r="AV26021" s="29"/>
      <c r="AW26021" s="29"/>
      <c r="AX26021" s="29"/>
      <c r="AY26021" s="29"/>
      <c r="AZ26021" s="29"/>
      <c r="BA26021" s="29"/>
    </row>
    <row r="26022" spans="4:53">
      <c r="D26022" s="2"/>
      <c r="F26022" s="30"/>
      <c r="H26022" s="2"/>
      <c r="I26022" s="2"/>
      <c r="J26022" s="3"/>
      <c r="K26022" s="2"/>
      <c r="N26022" s="20"/>
      <c r="O26022" s="2"/>
      <c r="P26022" s="2"/>
      <c r="Q26022" s="2"/>
      <c r="R26022" s="2"/>
      <c r="S26022" s="29"/>
      <c r="W26022" s="9"/>
      <c r="X26022" s="9"/>
      <c r="AI26022" s="2"/>
      <c r="AN26022" s="20"/>
      <c r="AP26022" s="29"/>
      <c r="AQ26022" s="29"/>
      <c r="AR26022" s="29"/>
      <c r="AS26022" s="29"/>
      <c r="AT26022" s="29"/>
      <c r="AU26022" s="29"/>
      <c r="AV26022" s="29"/>
      <c r="AW26022" s="29"/>
      <c r="AX26022" s="29"/>
      <c r="AY26022" s="29"/>
      <c r="AZ26022" s="29"/>
      <c r="BA26022" s="29"/>
    </row>
    <row r="26023" spans="4:53">
      <c r="D26023" s="2"/>
      <c r="F26023" s="30"/>
      <c r="H26023" s="2"/>
      <c r="I26023" s="2"/>
      <c r="J26023" s="3"/>
      <c r="K26023" s="2"/>
      <c r="N26023" s="20"/>
      <c r="O26023" s="2"/>
      <c r="P26023" s="2"/>
      <c r="Q26023" s="2"/>
      <c r="R26023" s="2"/>
      <c r="S26023" s="29"/>
      <c r="W26023" s="9"/>
      <c r="X26023" s="9"/>
      <c r="AI26023" s="2"/>
      <c r="AN26023" s="20"/>
      <c r="AP26023" s="29"/>
      <c r="AQ26023" s="29"/>
      <c r="AR26023" s="29"/>
      <c r="AS26023" s="29"/>
      <c r="AT26023" s="29"/>
      <c r="AU26023" s="29"/>
      <c r="AV26023" s="29"/>
      <c r="AW26023" s="29"/>
      <c r="AX26023" s="29"/>
      <c r="AY26023" s="29"/>
      <c r="AZ26023" s="29"/>
      <c r="BA26023" s="29"/>
    </row>
    <row r="26024" spans="4:53">
      <c r="D26024" s="2"/>
      <c r="F26024" s="30"/>
      <c r="H26024" s="2"/>
      <c r="I26024" s="2"/>
      <c r="J26024" s="3"/>
      <c r="K26024" s="2"/>
      <c r="N26024" s="20"/>
      <c r="O26024" s="2"/>
      <c r="P26024" s="2"/>
      <c r="Q26024" s="2"/>
      <c r="R26024" s="2"/>
      <c r="S26024" s="29"/>
      <c r="W26024" s="9"/>
      <c r="X26024" s="9"/>
      <c r="AI26024" s="2"/>
      <c r="AN26024" s="20"/>
      <c r="AP26024" s="29"/>
      <c r="AQ26024" s="29"/>
      <c r="AR26024" s="29"/>
      <c r="AS26024" s="29"/>
      <c r="AT26024" s="29"/>
      <c r="AU26024" s="29"/>
      <c r="AV26024" s="29"/>
      <c r="AW26024" s="29"/>
      <c r="AX26024" s="29"/>
      <c r="AY26024" s="29"/>
      <c r="AZ26024" s="29"/>
      <c r="BA26024" s="29"/>
    </row>
    <row r="26025" spans="4:53">
      <c r="D26025" s="2"/>
      <c r="F26025" s="30"/>
      <c r="H26025" s="2"/>
      <c r="I26025" s="2"/>
      <c r="J26025" s="3"/>
      <c r="K26025" s="2"/>
      <c r="N26025" s="20"/>
      <c r="O26025" s="2"/>
      <c r="P26025" s="2"/>
      <c r="Q26025" s="2"/>
      <c r="R26025" s="2"/>
      <c r="S26025" s="29"/>
      <c r="W26025" s="9"/>
      <c r="X26025" s="9"/>
      <c r="AI26025" s="2"/>
      <c r="AN26025" s="20"/>
      <c r="AP26025" s="29"/>
      <c r="AQ26025" s="29"/>
      <c r="AR26025" s="29"/>
      <c r="AS26025" s="29"/>
      <c r="AT26025" s="29"/>
      <c r="AU26025" s="29"/>
      <c r="AV26025" s="29"/>
      <c r="AW26025" s="29"/>
      <c r="AX26025" s="29"/>
      <c r="AY26025" s="29"/>
      <c r="AZ26025" s="29"/>
      <c r="BA26025" s="29"/>
    </row>
    <row r="26026" spans="4:53">
      <c r="D26026" s="2"/>
      <c r="F26026" s="30"/>
      <c r="H26026" s="2"/>
      <c r="I26026" s="2"/>
      <c r="J26026" s="3"/>
      <c r="K26026" s="2"/>
      <c r="N26026" s="20"/>
      <c r="O26026" s="2"/>
      <c r="P26026" s="2"/>
      <c r="Q26026" s="2"/>
      <c r="R26026" s="2"/>
      <c r="S26026" s="29"/>
      <c r="W26026" s="9"/>
      <c r="X26026" s="9"/>
      <c r="AI26026" s="2"/>
      <c r="AN26026" s="20"/>
      <c r="AP26026" s="29"/>
      <c r="AQ26026" s="29"/>
      <c r="AR26026" s="29"/>
      <c r="AS26026" s="29"/>
      <c r="AT26026" s="29"/>
      <c r="AU26026" s="29"/>
      <c r="AV26026" s="29"/>
      <c r="AW26026" s="29"/>
      <c r="AX26026" s="29"/>
      <c r="AY26026" s="29"/>
      <c r="AZ26026" s="29"/>
      <c r="BA26026" s="29"/>
    </row>
    <row r="26027" spans="4:53">
      <c r="D26027" s="2"/>
      <c r="F26027" s="30"/>
      <c r="H26027" s="2"/>
      <c r="I26027" s="2"/>
      <c r="J26027" s="3"/>
      <c r="K26027" s="2"/>
      <c r="N26027" s="20"/>
      <c r="O26027" s="2"/>
      <c r="P26027" s="2"/>
      <c r="Q26027" s="2"/>
      <c r="R26027" s="2"/>
      <c r="S26027" s="29"/>
      <c r="W26027" s="9"/>
      <c r="X26027" s="9"/>
      <c r="AI26027" s="2"/>
      <c r="AN26027" s="20"/>
      <c r="AP26027" s="29"/>
      <c r="AQ26027" s="29"/>
      <c r="AR26027" s="29"/>
      <c r="AS26027" s="29"/>
      <c r="AT26027" s="29"/>
      <c r="AU26027" s="29"/>
      <c r="AV26027" s="29"/>
      <c r="AW26027" s="29"/>
      <c r="AX26027" s="29"/>
      <c r="AY26027" s="29"/>
      <c r="AZ26027" s="29"/>
      <c r="BA26027" s="29"/>
    </row>
    <row r="26028" spans="4:53">
      <c r="D26028" s="2"/>
      <c r="F26028" s="30"/>
      <c r="H26028" s="2"/>
      <c r="I26028" s="2"/>
      <c r="J26028" s="3"/>
      <c r="K26028" s="2"/>
      <c r="N26028" s="20"/>
      <c r="O26028" s="2"/>
      <c r="P26028" s="2"/>
      <c r="Q26028" s="2"/>
      <c r="R26028" s="2"/>
      <c r="S26028" s="29"/>
      <c r="W26028" s="9"/>
      <c r="X26028" s="9"/>
      <c r="AI26028" s="2"/>
      <c r="AN26028" s="20"/>
      <c r="AP26028" s="29"/>
      <c r="AQ26028" s="29"/>
      <c r="AR26028" s="29"/>
      <c r="AS26028" s="29"/>
      <c r="AT26028" s="29"/>
      <c r="AU26028" s="29"/>
      <c r="AV26028" s="29"/>
      <c r="AW26028" s="29"/>
      <c r="AX26028" s="29"/>
      <c r="AY26028" s="29"/>
      <c r="AZ26028" s="29"/>
      <c r="BA26028" s="29"/>
    </row>
    <row r="26029" spans="4:53">
      <c r="D26029" s="2"/>
      <c r="F26029" s="30"/>
      <c r="H26029" s="2"/>
      <c r="I26029" s="2"/>
      <c r="J26029" s="3"/>
      <c r="K26029" s="2"/>
      <c r="N26029" s="20"/>
      <c r="O26029" s="2"/>
      <c r="P26029" s="2"/>
      <c r="Q26029" s="2"/>
      <c r="R26029" s="2"/>
      <c r="S26029" s="29"/>
      <c r="W26029" s="9"/>
      <c r="X26029" s="9"/>
      <c r="AI26029" s="2"/>
      <c r="AN26029" s="20"/>
      <c r="AP26029" s="29"/>
      <c r="AQ26029" s="29"/>
      <c r="AR26029" s="29"/>
      <c r="AS26029" s="29"/>
      <c r="AT26029" s="29"/>
      <c r="AU26029" s="29"/>
      <c r="AV26029" s="29"/>
      <c r="AW26029" s="29"/>
      <c r="AX26029" s="29"/>
      <c r="AY26029" s="29"/>
      <c r="AZ26029" s="29"/>
      <c r="BA26029" s="29"/>
    </row>
    <row r="26030" spans="4:53">
      <c r="D26030" s="2"/>
      <c r="F26030" s="30"/>
      <c r="H26030" s="2"/>
      <c r="I26030" s="2"/>
      <c r="J26030" s="3"/>
      <c r="K26030" s="2"/>
      <c r="N26030" s="20"/>
      <c r="O26030" s="2"/>
      <c r="P26030" s="2"/>
      <c r="Q26030" s="2"/>
      <c r="R26030" s="2"/>
      <c r="S26030" s="29"/>
      <c r="W26030" s="9"/>
      <c r="X26030" s="9"/>
      <c r="AI26030" s="2"/>
      <c r="AN26030" s="20"/>
      <c r="AP26030" s="29"/>
      <c r="AQ26030" s="29"/>
      <c r="AR26030" s="29"/>
      <c r="AS26030" s="29"/>
      <c r="AT26030" s="29"/>
      <c r="AU26030" s="29"/>
      <c r="AV26030" s="29"/>
      <c r="AW26030" s="29"/>
      <c r="AX26030" s="29"/>
      <c r="AY26030" s="29"/>
      <c r="AZ26030" s="29"/>
      <c r="BA26030" s="29"/>
    </row>
    <row r="26031" spans="4:53">
      <c r="D26031" s="2"/>
      <c r="F26031" s="30"/>
      <c r="H26031" s="2"/>
      <c r="I26031" s="2"/>
      <c r="J26031" s="3"/>
      <c r="K26031" s="2"/>
      <c r="N26031" s="20"/>
      <c r="O26031" s="2"/>
      <c r="P26031" s="2"/>
      <c r="Q26031" s="2"/>
      <c r="R26031" s="2"/>
      <c r="S26031" s="29"/>
      <c r="W26031" s="9"/>
      <c r="X26031" s="9"/>
      <c r="AI26031" s="2"/>
      <c r="AN26031" s="20"/>
      <c r="AP26031" s="29"/>
      <c r="AQ26031" s="29"/>
      <c r="AR26031" s="29"/>
      <c r="AS26031" s="29"/>
      <c r="AT26031" s="29"/>
      <c r="AU26031" s="29"/>
      <c r="AV26031" s="29"/>
      <c r="AW26031" s="29"/>
      <c r="AX26031" s="29"/>
      <c r="AY26031" s="29"/>
      <c r="AZ26031" s="29"/>
      <c r="BA26031" s="29"/>
    </row>
    <row r="26032" spans="4:53">
      <c r="D26032" s="2"/>
      <c r="F26032" s="30"/>
      <c r="H26032" s="2"/>
      <c r="I26032" s="2"/>
      <c r="J26032" s="3"/>
      <c r="K26032" s="2"/>
      <c r="N26032" s="20"/>
      <c r="O26032" s="2"/>
      <c r="P26032" s="2"/>
      <c r="Q26032" s="2"/>
      <c r="R26032" s="2"/>
      <c r="S26032" s="29"/>
      <c r="W26032" s="9"/>
      <c r="X26032" s="9"/>
      <c r="AI26032" s="2"/>
      <c r="AN26032" s="20"/>
      <c r="AP26032" s="29"/>
      <c r="AQ26032" s="29"/>
      <c r="AR26032" s="29"/>
      <c r="AS26032" s="29"/>
      <c r="AT26032" s="29"/>
      <c r="AU26032" s="29"/>
      <c r="AV26032" s="29"/>
      <c r="AW26032" s="29"/>
      <c r="AX26032" s="29"/>
      <c r="AY26032" s="29"/>
      <c r="AZ26032" s="29"/>
      <c r="BA26032" s="29"/>
    </row>
    <row r="26033" spans="4:53">
      <c r="D26033" s="2"/>
      <c r="F26033" s="30"/>
      <c r="H26033" s="2"/>
      <c r="I26033" s="2"/>
      <c r="J26033" s="3"/>
      <c r="K26033" s="2"/>
      <c r="N26033" s="20"/>
      <c r="O26033" s="2"/>
      <c r="P26033" s="2"/>
      <c r="Q26033" s="2"/>
      <c r="R26033" s="2"/>
      <c r="S26033" s="29"/>
      <c r="W26033" s="9"/>
      <c r="X26033" s="9"/>
      <c r="AI26033" s="2"/>
      <c r="AN26033" s="20"/>
      <c r="AP26033" s="29"/>
      <c r="AQ26033" s="29"/>
      <c r="AR26033" s="29"/>
      <c r="AS26033" s="29"/>
      <c r="AT26033" s="29"/>
      <c r="AU26033" s="29"/>
      <c r="AV26033" s="29"/>
      <c r="AW26033" s="29"/>
      <c r="AX26033" s="29"/>
      <c r="AY26033" s="29"/>
      <c r="AZ26033" s="29"/>
      <c r="BA26033" s="29"/>
    </row>
    <row r="26034" spans="4:53">
      <c r="D26034" s="2"/>
      <c r="F26034" s="30"/>
      <c r="H26034" s="2"/>
      <c r="I26034" s="2"/>
      <c r="J26034" s="3"/>
      <c r="K26034" s="2"/>
      <c r="N26034" s="20"/>
      <c r="O26034" s="2"/>
      <c r="P26034" s="2"/>
      <c r="Q26034" s="2"/>
      <c r="R26034" s="2"/>
      <c r="S26034" s="29"/>
      <c r="W26034" s="9"/>
      <c r="X26034" s="9"/>
      <c r="AI26034" s="2"/>
      <c r="AN26034" s="20"/>
      <c r="AP26034" s="29"/>
      <c r="AQ26034" s="29"/>
      <c r="AR26034" s="29"/>
      <c r="AS26034" s="29"/>
      <c r="AT26034" s="29"/>
      <c r="AU26034" s="29"/>
      <c r="AV26034" s="29"/>
      <c r="AW26034" s="29"/>
      <c r="AX26034" s="29"/>
      <c r="AY26034" s="29"/>
      <c r="AZ26034" s="29"/>
      <c r="BA26034" s="29"/>
    </row>
    <row r="26035" spans="4:53">
      <c r="D26035" s="2"/>
      <c r="F26035" s="30"/>
      <c r="H26035" s="2"/>
      <c r="I26035" s="2"/>
      <c r="J26035" s="3"/>
      <c r="K26035" s="2"/>
      <c r="N26035" s="20"/>
      <c r="O26035" s="2"/>
      <c r="P26035" s="2"/>
      <c r="Q26035" s="2"/>
      <c r="R26035" s="2"/>
      <c r="S26035" s="29"/>
      <c r="W26035" s="9"/>
      <c r="X26035" s="9"/>
      <c r="AI26035" s="2"/>
      <c r="AN26035" s="20"/>
      <c r="AP26035" s="29"/>
      <c r="AQ26035" s="29"/>
      <c r="AR26035" s="29"/>
      <c r="AS26035" s="29"/>
      <c r="AT26035" s="29"/>
      <c r="AU26035" s="29"/>
      <c r="AV26035" s="29"/>
      <c r="AW26035" s="29"/>
      <c r="AX26035" s="29"/>
      <c r="AY26035" s="29"/>
      <c r="AZ26035" s="29"/>
      <c r="BA26035" s="29"/>
    </row>
    <row r="26036" spans="4:53">
      <c r="D26036" s="2"/>
      <c r="F26036" s="30"/>
      <c r="H26036" s="2"/>
      <c r="I26036" s="2"/>
      <c r="J26036" s="3"/>
      <c r="K26036" s="2"/>
      <c r="N26036" s="20"/>
      <c r="O26036" s="2"/>
      <c r="P26036" s="2"/>
      <c r="Q26036" s="2"/>
      <c r="R26036" s="2"/>
      <c r="S26036" s="29"/>
      <c r="W26036" s="9"/>
      <c r="X26036" s="9"/>
      <c r="AI26036" s="2"/>
      <c r="AN26036" s="20"/>
      <c r="AP26036" s="29"/>
      <c r="AQ26036" s="29"/>
      <c r="AR26036" s="29"/>
      <c r="AS26036" s="29"/>
      <c r="AT26036" s="29"/>
      <c r="AU26036" s="29"/>
      <c r="AV26036" s="29"/>
      <c r="AW26036" s="29"/>
      <c r="AX26036" s="29"/>
      <c r="AY26036" s="29"/>
      <c r="AZ26036" s="29"/>
      <c r="BA26036" s="29"/>
    </row>
    <row r="26037" spans="4:53">
      <c r="D26037" s="2"/>
      <c r="F26037" s="30"/>
      <c r="H26037" s="2"/>
      <c r="I26037" s="2"/>
      <c r="J26037" s="3"/>
      <c r="K26037" s="2"/>
      <c r="N26037" s="20"/>
      <c r="O26037" s="2"/>
      <c r="P26037" s="2"/>
      <c r="Q26037" s="2"/>
      <c r="R26037" s="2"/>
      <c r="S26037" s="29"/>
      <c r="W26037" s="9"/>
      <c r="X26037" s="9"/>
      <c r="AI26037" s="2"/>
      <c r="AN26037" s="20"/>
      <c r="AP26037" s="29"/>
      <c r="AQ26037" s="29"/>
      <c r="AR26037" s="29"/>
      <c r="AS26037" s="29"/>
      <c r="AT26037" s="29"/>
      <c r="AU26037" s="29"/>
      <c r="AV26037" s="29"/>
      <c r="AW26037" s="29"/>
      <c r="AX26037" s="29"/>
      <c r="AY26037" s="29"/>
      <c r="AZ26037" s="29"/>
      <c r="BA26037" s="29"/>
    </row>
    <row r="26038" spans="4:53">
      <c r="D26038" s="2"/>
      <c r="F26038" s="30"/>
      <c r="H26038" s="2"/>
      <c r="I26038" s="2"/>
      <c r="J26038" s="3"/>
      <c r="K26038" s="2"/>
      <c r="N26038" s="20"/>
      <c r="O26038" s="2"/>
      <c r="P26038" s="2"/>
      <c r="Q26038" s="2"/>
      <c r="R26038" s="2"/>
      <c r="S26038" s="29"/>
      <c r="W26038" s="9"/>
      <c r="X26038" s="9"/>
      <c r="AI26038" s="2"/>
      <c r="AN26038" s="20"/>
      <c r="AP26038" s="29"/>
      <c r="AQ26038" s="29"/>
      <c r="AR26038" s="29"/>
      <c r="AS26038" s="29"/>
      <c r="AT26038" s="29"/>
      <c r="AU26038" s="29"/>
      <c r="AV26038" s="29"/>
      <c r="AW26038" s="29"/>
      <c r="AX26038" s="29"/>
      <c r="AY26038" s="29"/>
      <c r="AZ26038" s="29"/>
      <c r="BA26038" s="29"/>
    </row>
    <row r="26039" spans="4:53">
      <c r="D26039" s="2"/>
      <c r="F26039" s="30"/>
      <c r="H26039" s="2"/>
      <c r="I26039" s="2"/>
      <c r="J26039" s="3"/>
      <c r="K26039" s="2"/>
      <c r="N26039" s="20"/>
      <c r="O26039" s="2"/>
      <c r="P26039" s="2"/>
      <c r="Q26039" s="2"/>
      <c r="R26039" s="2"/>
      <c r="S26039" s="29"/>
      <c r="W26039" s="9"/>
      <c r="X26039" s="9"/>
      <c r="AI26039" s="2"/>
      <c r="AN26039" s="20"/>
      <c r="AP26039" s="29"/>
      <c r="AQ26039" s="29"/>
      <c r="AR26039" s="29"/>
      <c r="AS26039" s="29"/>
      <c r="AT26039" s="29"/>
      <c r="AU26039" s="29"/>
      <c r="AV26039" s="29"/>
      <c r="AW26039" s="29"/>
      <c r="AX26039" s="29"/>
      <c r="AY26039" s="29"/>
      <c r="AZ26039" s="29"/>
      <c r="BA26039" s="29"/>
    </row>
    <row r="26040" spans="4:53">
      <c r="D26040" s="2"/>
      <c r="F26040" s="30"/>
      <c r="H26040" s="2"/>
      <c r="I26040" s="2"/>
      <c r="J26040" s="3"/>
      <c r="K26040" s="2"/>
      <c r="N26040" s="20"/>
      <c r="O26040" s="2"/>
      <c r="P26040" s="2"/>
      <c r="Q26040" s="2"/>
      <c r="R26040" s="2"/>
      <c r="S26040" s="29"/>
      <c r="W26040" s="9"/>
      <c r="X26040" s="9"/>
      <c r="AI26040" s="2"/>
      <c r="AN26040" s="20"/>
      <c r="AP26040" s="29"/>
      <c r="AQ26040" s="29"/>
      <c r="AR26040" s="29"/>
      <c r="AS26040" s="29"/>
      <c r="AT26040" s="29"/>
      <c r="AU26040" s="29"/>
      <c r="AV26040" s="29"/>
      <c r="AW26040" s="29"/>
      <c r="AX26040" s="29"/>
      <c r="AY26040" s="29"/>
      <c r="AZ26040" s="29"/>
      <c r="BA26040" s="29"/>
    </row>
    <row r="26041" spans="4:53">
      <c r="D26041" s="2"/>
      <c r="F26041" s="30"/>
      <c r="H26041" s="2"/>
      <c r="I26041" s="2"/>
      <c r="J26041" s="3"/>
      <c r="K26041" s="2"/>
      <c r="N26041" s="20"/>
      <c r="O26041" s="2"/>
      <c r="P26041" s="2"/>
      <c r="Q26041" s="2"/>
      <c r="R26041" s="2"/>
      <c r="S26041" s="29"/>
      <c r="W26041" s="9"/>
      <c r="X26041" s="9"/>
      <c r="AI26041" s="2"/>
      <c r="AN26041" s="20"/>
      <c r="AP26041" s="29"/>
      <c r="AQ26041" s="29"/>
      <c r="AR26041" s="29"/>
      <c r="AS26041" s="29"/>
      <c r="AT26041" s="29"/>
      <c r="AU26041" s="29"/>
      <c r="AV26041" s="29"/>
      <c r="AW26041" s="29"/>
      <c r="AX26041" s="29"/>
      <c r="AY26041" s="29"/>
      <c r="AZ26041" s="29"/>
      <c r="BA26041" s="29"/>
    </row>
    <row r="26042" spans="4:53">
      <c r="D26042" s="2"/>
      <c r="F26042" s="30"/>
      <c r="H26042" s="2"/>
      <c r="I26042" s="2"/>
      <c r="J26042" s="3"/>
      <c r="K26042" s="2"/>
      <c r="N26042" s="20"/>
      <c r="O26042" s="2"/>
      <c r="P26042" s="2"/>
      <c r="Q26042" s="2"/>
      <c r="R26042" s="2"/>
      <c r="S26042" s="29"/>
      <c r="W26042" s="9"/>
      <c r="X26042" s="9"/>
      <c r="AI26042" s="2"/>
      <c r="AN26042" s="20"/>
      <c r="AP26042" s="29"/>
      <c r="AQ26042" s="29"/>
      <c r="AR26042" s="29"/>
      <c r="AS26042" s="29"/>
      <c r="AT26042" s="29"/>
      <c r="AU26042" s="29"/>
      <c r="AV26042" s="29"/>
      <c r="AW26042" s="29"/>
      <c r="AX26042" s="29"/>
      <c r="AY26042" s="29"/>
      <c r="AZ26042" s="29"/>
      <c r="BA26042" s="29"/>
    </row>
    <row r="26043" spans="4:53">
      <c r="D26043" s="2"/>
      <c r="F26043" s="30"/>
      <c r="H26043" s="2"/>
      <c r="I26043" s="2"/>
      <c r="J26043" s="3"/>
      <c r="K26043" s="2"/>
      <c r="N26043" s="20"/>
      <c r="O26043" s="2"/>
      <c r="P26043" s="2"/>
      <c r="Q26043" s="2"/>
      <c r="R26043" s="2"/>
      <c r="S26043" s="29"/>
      <c r="W26043" s="9"/>
      <c r="X26043" s="9"/>
      <c r="AI26043" s="2"/>
      <c r="AN26043" s="20"/>
      <c r="AP26043" s="29"/>
      <c r="AQ26043" s="29"/>
      <c r="AR26043" s="29"/>
      <c r="AS26043" s="29"/>
      <c r="AT26043" s="29"/>
      <c r="AU26043" s="29"/>
      <c r="AV26043" s="29"/>
      <c r="AW26043" s="29"/>
      <c r="AX26043" s="29"/>
      <c r="AY26043" s="29"/>
      <c r="AZ26043" s="29"/>
      <c r="BA26043" s="29"/>
    </row>
    <row r="26044" spans="4:53">
      <c r="D26044" s="2"/>
      <c r="F26044" s="30"/>
      <c r="H26044" s="2"/>
      <c r="I26044" s="2"/>
      <c r="J26044" s="3"/>
      <c r="K26044" s="2"/>
      <c r="N26044" s="20"/>
      <c r="O26044" s="2"/>
      <c r="P26044" s="2"/>
      <c r="Q26044" s="2"/>
      <c r="R26044" s="2"/>
      <c r="S26044" s="29"/>
      <c r="W26044" s="9"/>
      <c r="X26044" s="9"/>
      <c r="AI26044" s="2"/>
      <c r="AN26044" s="20"/>
      <c r="AP26044" s="29"/>
      <c r="AQ26044" s="29"/>
      <c r="AR26044" s="29"/>
      <c r="AS26044" s="29"/>
      <c r="AT26044" s="29"/>
      <c r="AU26044" s="29"/>
      <c r="AV26044" s="29"/>
      <c r="AW26044" s="29"/>
      <c r="AX26044" s="29"/>
      <c r="AY26044" s="29"/>
      <c r="AZ26044" s="29"/>
      <c r="BA26044" s="29"/>
    </row>
    <row r="26045" spans="4:53">
      <c r="D26045" s="2"/>
      <c r="F26045" s="30"/>
      <c r="H26045" s="2"/>
      <c r="I26045" s="2"/>
      <c r="J26045" s="3"/>
      <c r="K26045" s="2"/>
      <c r="N26045" s="20"/>
      <c r="O26045" s="2"/>
      <c r="P26045" s="2"/>
      <c r="Q26045" s="2"/>
      <c r="R26045" s="2"/>
      <c r="S26045" s="29"/>
      <c r="W26045" s="9"/>
      <c r="X26045" s="9"/>
      <c r="AI26045" s="2"/>
      <c r="AN26045" s="20"/>
      <c r="AP26045" s="29"/>
      <c r="AQ26045" s="29"/>
      <c r="AR26045" s="29"/>
      <c r="AS26045" s="29"/>
      <c r="AT26045" s="29"/>
      <c r="AU26045" s="29"/>
      <c r="AV26045" s="29"/>
      <c r="AW26045" s="29"/>
      <c r="AX26045" s="29"/>
      <c r="AY26045" s="29"/>
      <c r="AZ26045" s="29"/>
      <c r="BA26045" s="29"/>
    </row>
    <row r="26046" spans="4:53">
      <c r="D26046" s="2"/>
      <c r="F26046" s="30"/>
      <c r="H26046" s="2"/>
      <c r="I26046" s="2"/>
      <c r="J26046" s="3"/>
      <c r="K26046" s="2"/>
      <c r="N26046" s="20"/>
      <c r="O26046" s="2"/>
      <c r="P26046" s="2"/>
      <c r="Q26046" s="2"/>
      <c r="R26046" s="2"/>
      <c r="S26046" s="29"/>
      <c r="W26046" s="9"/>
      <c r="X26046" s="9"/>
      <c r="AI26046" s="2"/>
      <c r="AN26046" s="20"/>
      <c r="AP26046" s="29"/>
      <c r="AQ26046" s="29"/>
      <c r="AR26046" s="29"/>
      <c r="AS26046" s="29"/>
      <c r="AT26046" s="29"/>
      <c r="AU26046" s="29"/>
      <c r="AV26046" s="29"/>
      <c r="AW26046" s="29"/>
      <c r="AX26046" s="29"/>
      <c r="AY26046" s="29"/>
      <c r="AZ26046" s="29"/>
      <c r="BA26046" s="29"/>
    </row>
    <row r="26047" spans="4:53">
      <c r="D26047" s="2"/>
      <c r="F26047" s="30"/>
      <c r="H26047" s="2"/>
      <c r="I26047" s="2"/>
      <c r="J26047" s="3"/>
      <c r="K26047" s="2"/>
      <c r="N26047" s="20"/>
      <c r="O26047" s="2"/>
      <c r="P26047" s="2"/>
      <c r="Q26047" s="2"/>
      <c r="R26047" s="2"/>
      <c r="S26047" s="29"/>
      <c r="W26047" s="9"/>
      <c r="X26047" s="9"/>
      <c r="AI26047" s="2"/>
      <c r="AN26047" s="20"/>
      <c r="AP26047" s="29"/>
      <c r="AQ26047" s="29"/>
      <c r="AR26047" s="29"/>
      <c r="AS26047" s="29"/>
      <c r="AT26047" s="29"/>
      <c r="AU26047" s="29"/>
      <c r="AV26047" s="29"/>
      <c r="AW26047" s="29"/>
      <c r="AX26047" s="29"/>
      <c r="AY26047" s="29"/>
      <c r="AZ26047" s="29"/>
      <c r="BA26047" s="29"/>
    </row>
    <row r="26048" spans="4:53">
      <c r="D26048" s="2"/>
      <c r="F26048" s="30"/>
      <c r="H26048" s="2"/>
      <c r="I26048" s="2"/>
      <c r="J26048" s="3"/>
      <c r="K26048" s="2"/>
      <c r="N26048" s="20"/>
      <c r="O26048" s="2"/>
      <c r="P26048" s="2"/>
      <c r="Q26048" s="2"/>
      <c r="R26048" s="2"/>
      <c r="S26048" s="29"/>
      <c r="W26048" s="9"/>
      <c r="X26048" s="9"/>
      <c r="AI26048" s="2"/>
      <c r="AN26048" s="20"/>
      <c r="AP26048" s="29"/>
      <c r="AQ26048" s="29"/>
      <c r="AR26048" s="29"/>
      <c r="AS26048" s="29"/>
      <c r="AT26048" s="29"/>
      <c r="AU26048" s="29"/>
      <c r="AV26048" s="29"/>
      <c r="AW26048" s="29"/>
      <c r="AX26048" s="29"/>
      <c r="AY26048" s="29"/>
      <c r="AZ26048" s="29"/>
      <c r="BA26048" s="29"/>
    </row>
    <row r="26049" spans="4:53">
      <c r="D26049" s="2"/>
      <c r="F26049" s="30"/>
      <c r="H26049" s="2"/>
      <c r="I26049" s="2"/>
      <c r="J26049" s="3"/>
      <c r="K26049" s="2"/>
      <c r="N26049" s="20"/>
      <c r="O26049" s="2"/>
      <c r="P26049" s="2"/>
      <c r="Q26049" s="2"/>
      <c r="R26049" s="2"/>
      <c r="S26049" s="29"/>
      <c r="W26049" s="9"/>
      <c r="X26049" s="9"/>
      <c r="AI26049" s="2"/>
      <c r="AN26049" s="20"/>
      <c r="AP26049" s="29"/>
      <c r="AQ26049" s="29"/>
      <c r="AR26049" s="29"/>
      <c r="AS26049" s="29"/>
      <c r="AT26049" s="29"/>
      <c r="AU26049" s="29"/>
      <c r="AV26049" s="29"/>
      <c r="AW26049" s="29"/>
      <c r="AX26049" s="29"/>
      <c r="AY26049" s="29"/>
      <c r="AZ26049" s="29"/>
      <c r="BA26049" s="29"/>
    </row>
    <row r="26050" spans="4:53">
      <c r="D26050" s="2"/>
      <c r="F26050" s="30"/>
      <c r="H26050" s="2"/>
      <c r="I26050" s="2"/>
      <c r="J26050" s="3"/>
      <c r="K26050" s="2"/>
      <c r="N26050" s="20"/>
      <c r="O26050" s="2"/>
      <c r="P26050" s="2"/>
      <c r="Q26050" s="2"/>
      <c r="R26050" s="2"/>
      <c r="S26050" s="29"/>
      <c r="W26050" s="9"/>
      <c r="X26050" s="9"/>
      <c r="AI26050" s="2"/>
      <c r="AN26050" s="20"/>
      <c r="AP26050" s="29"/>
      <c r="AQ26050" s="29"/>
      <c r="AR26050" s="29"/>
      <c r="AS26050" s="29"/>
      <c r="AT26050" s="29"/>
      <c r="AU26050" s="29"/>
      <c r="AV26050" s="29"/>
      <c r="AW26050" s="29"/>
      <c r="AX26050" s="29"/>
      <c r="AY26050" s="29"/>
      <c r="AZ26050" s="29"/>
      <c r="BA26050" s="29"/>
    </row>
    <row r="26051" spans="4:53">
      <c r="D26051" s="2"/>
      <c r="F26051" s="30"/>
      <c r="H26051" s="2"/>
      <c r="I26051" s="2"/>
      <c r="J26051" s="3"/>
      <c r="K26051" s="2"/>
      <c r="N26051" s="20"/>
      <c r="O26051" s="2"/>
      <c r="P26051" s="2"/>
      <c r="Q26051" s="2"/>
      <c r="R26051" s="2"/>
      <c r="S26051" s="29"/>
      <c r="W26051" s="9"/>
      <c r="X26051" s="9"/>
      <c r="AI26051" s="2"/>
      <c r="AN26051" s="20"/>
      <c r="AP26051" s="29"/>
      <c r="AQ26051" s="29"/>
      <c r="AR26051" s="29"/>
      <c r="AS26051" s="29"/>
      <c r="AT26051" s="29"/>
      <c r="AU26051" s="29"/>
      <c r="AV26051" s="29"/>
      <c r="AW26051" s="29"/>
      <c r="AX26051" s="29"/>
      <c r="AY26051" s="29"/>
      <c r="AZ26051" s="29"/>
      <c r="BA26051" s="29"/>
    </row>
    <row r="26052" spans="4:53">
      <c r="D26052" s="2"/>
      <c r="F26052" s="30"/>
      <c r="H26052" s="2"/>
      <c r="I26052" s="2"/>
      <c r="J26052" s="3"/>
      <c r="K26052" s="2"/>
      <c r="N26052" s="20"/>
      <c r="O26052" s="2"/>
      <c r="P26052" s="2"/>
      <c r="Q26052" s="2"/>
      <c r="R26052" s="2"/>
      <c r="S26052" s="29"/>
      <c r="W26052" s="9"/>
      <c r="X26052" s="9"/>
      <c r="AI26052" s="2"/>
      <c r="AN26052" s="20"/>
      <c r="AP26052" s="29"/>
      <c r="AQ26052" s="29"/>
      <c r="AR26052" s="29"/>
      <c r="AS26052" s="29"/>
      <c r="AT26052" s="29"/>
      <c r="AU26052" s="29"/>
      <c r="AV26052" s="29"/>
      <c r="AW26052" s="29"/>
      <c r="AX26052" s="29"/>
      <c r="AY26052" s="29"/>
      <c r="AZ26052" s="29"/>
      <c r="BA26052" s="29"/>
    </row>
    <row r="26053" spans="4:53">
      <c r="D26053" s="2"/>
      <c r="F26053" s="30"/>
      <c r="H26053" s="2"/>
      <c r="I26053" s="2"/>
      <c r="J26053" s="3"/>
      <c r="K26053" s="2"/>
      <c r="N26053" s="20"/>
      <c r="O26053" s="2"/>
      <c r="P26053" s="2"/>
      <c r="Q26053" s="2"/>
      <c r="R26053" s="2"/>
      <c r="S26053" s="29"/>
      <c r="W26053" s="9"/>
      <c r="X26053" s="9"/>
      <c r="AI26053" s="2"/>
      <c r="AN26053" s="20"/>
      <c r="AP26053" s="29"/>
      <c r="AQ26053" s="29"/>
      <c r="AR26053" s="29"/>
      <c r="AS26053" s="29"/>
      <c r="AT26053" s="29"/>
      <c r="AU26053" s="29"/>
      <c r="AV26053" s="29"/>
      <c r="AW26053" s="29"/>
      <c r="AX26053" s="29"/>
      <c r="AY26053" s="29"/>
      <c r="AZ26053" s="29"/>
      <c r="BA26053" s="29"/>
    </row>
    <row r="26054" spans="4:53">
      <c r="D26054" s="2"/>
      <c r="F26054" s="30"/>
      <c r="H26054" s="2"/>
      <c r="I26054" s="2"/>
      <c r="J26054" s="3"/>
      <c r="K26054" s="2"/>
      <c r="N26054" s="20"/>
      <c r="O26054" s="2"/>
      <c r="P26054" s="2"/>
      <c r="Q26054" s="2"/>
      <c r="R26054" s="2"/>
      <c r="S26054" s="29"/>
      <c r="W26054" s="9"/>
      <c r="X26054" s="9"/>
      <c r="AI26054" s="2"/>
      <c r="AN26054" s="20"/>
      <c r="AP26054" s="29"/>
      <c r="AQ26054" s="29"/>
      <c r="AR26054" s="29"/>
      <c r="AS26054" s="29"/>
      <c r="AT26054" s="29"/>
      <c r="AU26054" s="29"/>
      <c r="AV26054" s="29"/>
      <c r="AW26054" s="29"/>
      <c r="AX26054" s="29"/>
      <c r="AY26054" s="29"/>
      <c r="AZ26054" s="29"/>
      <c r="BA26054" s="29"/>
    </row>
    <row r="26055" spans="4:53">
      <c r="D26055" s="2"/>
      <c r="F26055" s="30"/>
      <c r="H26055" s="2"/>
      <c r="I26055" s="2"/>
      <c r="J26055" s="3"/>
      <c r="K26055" s="2"/>
      <c r="N26055" s="20"/>
      <c r="O26055" s="2"/>
      <c r="P26055" s="2"/>
      <c r="Q26055" s="2"/>
      <c r="R26055" s="2"/>
      <c r="S26055" s="29"/>
      <c r="W26055" s="9"/>
      <c r="X26055" s="9"/>
      <c r="AI26055" s="2"/>
      <c r="AN26055" s="20"/>
      <c r="AP26055" s="29"/>
      <c r="AQ26055" s="29"/>
      <c r="AR26055" s="29"/>
      <c r="AS26055" s="29"/>
      <c r="AT26055" s="29"/>
      <c r="AU26055" s="29"/>
      <c r="AV26055" s="29"/>
      <c r="AW26055" s="29"/>
      <c r="AX26055" s="29"/>
      <c r="AY26055" s="29"/>
      <c r="AZ26055" s="29"/>
      <c r="BA26055" s="29"/>
    </row>
    <row r="26056" spans="4:53">
      <c r="D26056" s="2"/>
      <c r="F26056" s="30"/>
      <c r="H26056" s="2"/>
      <c r="I26056" s="2"/>
      <c r="J26056" s="3"/>
      <c r="K26056" s="2"/>
      <c r="N26056" s="20"/>
      <c r="O26056" s="2"/>
      <c r="P26056" s="2"/>
      <c r="Q26056" s="2"/>
      <c r="R26056" s="2"/>
      <c r="S26056" s="29"/>
      <c r="W26056" s="9"/>
      <c r="X26056" s="9"/>
      <c r="AI26056" s="2"/>
      <c r="AN26056" s="20"/>
      <c r="AP26056" s="29"/>
      <c r="AQ26056" s="29"/>
      <c r="AR26056" s="29"/>
      <c r="AS26056" s="29"/>
      <c r="AT26056" s="29"/>
      <c r="AU26056" s="29"/>
      <c r="AV26056" s="29"/>
      <c r="AW26056" s="29"/>
      <c r="AX26056" s="29"/>
      <c r="AY26056" s="29"/>
      <c r="AZ26056" s="29"/>
      <c r="BA26056" s="29"/>
    </row>
    <row r="26057" spans="4:53">
      <c r="D26057" s="2"/>
      <c r="F26057" s="30"/>
      <c r="H26057" s="2"/>
      <c r="I26057" s="2"/>
      <c r="J26057" s="3"/>
      <c r="K26057" s="2"/>
      <c r="N26057" s="20"/>
      <c r="O26057" s="2"/>
      <c r="P26057" s="2"/>
      <c r="Q26057" s="2"/>
      <c r="R26057" s="2"/>
      <c r="S26057" s="29"/>
      <c r="W26057" s="9"/>
      <c r="X26057" s="9"/>
      <c r="AI26057" s="2"/>
      <c r="AN26057" s="20"/>
      <c r="AP26057" s="29"/>
      <c r="AQ26057" s="29"/>
      <c r="AR26057" s="29"/>
      <c r="AS26057" s="29"/>
      <c r="AT26057" s="29"/>
      <c r="AU26057" s="29"/>
      <c r="AV26057" s="29"/>
      <c r="AW26057" s="29"/>
      <c r="AX26057" s="29"/>
      <c r="AY26057" s="29"/>
      <c r="AZ26057" s="29"/>
      <c r="BA26057" s="29"/>
    </row>
    <row r="26058" spans="4:53">
      <c r="D26058" s="2"/>
      <c r="F26058" s="30"/>
      <c r="H26058" s="2"/>
      <c r="I26058" s="2"/>
      <c r="J26058" s="3"/>
      <c r="K26058" s="2"/>
      <c r="N26058" s="20"/>
      <c r="O26058" s="2"/>
      <c r="P26058" s="2"/>
      <c r="Q26058" s="2"/>
      <c r="R26058" s="2"/>
      <c r="S26058" s="29"/>
      <c r="W26058" s="9"/>
      <c r="X26058" s="9"/>
      <c r="AI26058" s="2"/>
      <c r="AN26058" s="20"/>
      <c r="AP26058" s="29"/>
      <c r="AQ26058" s="29"/>
      <c r="AR26058" s="29"/>
      <c r="AS26058" s="29"/>
      <c r="AT26058" s="29"/>
      <c r="AU26058" s="29"/>
      <c r="AV26058" s="29"/>
      <c r="AW26058" s="29"/>
      <c r="AX26058" s="29"/>
      <c r="AY26058" s="29"/>
      <c r="AZ26058" s="29"/>
      <c r="BA26058" s="29"/>
    </row>
    <row r="26059" spans="4:53">
      <c r="D26059" s="2"/>
      <c r="F26059" s="30"/>
      <c r="H26059" s="2"/>
      <c r="I26059" s="2"/>
      <c r="J26059" s="3"/>
      <c r="K26059" s="2"/>
      <c r="N26059" s="20"/>
      <c r="O26059" s="2"/>
      <c r="P26059" s="2"/>
      <c r="Q26059" s="2"/>
      <c r="R26059" s="2"/>
      <c r="S26059" s="29"/>
      <c r="W26059" s="9"/>
      <c r="X26059" s="9"/>
      <c r="AI26059" s="2"/>
      <c r="AN26059" s="20"/>
      <c r="AP26059" s="29"/>
      <c r="AQ26059" s="29"/>
      <c r="AR26059" s="29"/>
      <c r="AS26059" s="29"/>
      <c r="AT26059" s="29"/>
      <c r="AU26059" s="29"/>
      <c r="AV26059" s="29"/>
      <c r="AW26059" s="29"/>
      <c r="AX26059" s="29"/>
      <c r="AY26059" s="29"/>
      <c r="AZ26059" s="29"/>
      <c r="BA26059" s="29"/>
    </row>
    <row r="26060" spans="4:53">
      <c r="D26060" s="2"/>
      <c r="F26060" s="30"/>
      <c r="H26060" s="2"/>
      <c r="I26060" s="2"/>
      <c r="J26060" s="3"/>
      <c r="K26060" s="2"/>
      <c r="N26060" s="20"/>
      <c r="O26060" s="2"/>
      <c r="P26060" s="2"/>
      <c r="Q26060" s="2"/>
      <c r="R26060" s="2"/>
      <c r="S26060" s="29"/>
      <c r="W26060" s="9"/>
      <c r="X26060" s="9"/>
      <c r="AI26060" s="2"/>
      <c r="AN26060" s="20"/>
      <c r="AP26060" s="29"/>
      <c r="AQ26060" s="29"/>
      <c r="AR26060" s="29"/>
      <c r="AS26060" s="29"/>
      <c r="AT26060" s="29"/>
      <c r="AU26060" s="29"/>
      <c r="AV26060" s="29"/>
      <c r="AW26060" s="29"/>
      <c r="AX26060" s="29"/>
      <c r="AY26060" s="29"/>
      <c r="AZ26060" s="29"/>
      <c r="BA26060" s="29"/>
    </row>
    <row r="26061" spans="4:53">
      <c r="D26061" s="2"/>
      <c r="F26061" s="30"/>
      <c r="H26061" s="2"/>
      <c r="I26061" s="2"/>
      <c r="J26061" s="3"/>
      <c r="K26061" s="2"/>
      <c r="N26061" s="20"/>
      <c r="O26061" s="2"/>
      <c r="P26061" s="2"/>
      <c r="Q26061" s="2"/>
      <c r="R26061" s="2"/>
      <c r="S26061" s="29"/>
      <c r="W26061" s="9"/>
      <c r="X26061" s="9"/>
      <c r="AI26061" s="2"/>
      <c r="AN26061" s="20"/>
      <c r="AP26061" s="29"/>
      <c r="AQ26061" s="29"/>
      <c r="AR26061" s="29"/>
      <c r="AS26061" s="29"/>
      <c r="AT26061" s="29"/>
      <c r="AU26061" s="29"/>
      <c r="AV26061" s="29"/>
      <c r="AW26061" s="29"/>
      <c r="AX26061" s="29"/>
      <c r="AY26061" s="29"/>
      <c r="AZ26061" s="29"/>
      <c r="BA26061" s="29"/>
    </row>
    <row r="26062" spans="4:53">
      <c r="D26062" s="2"/>
      <c r="F26062" s="30"/>
      <c r="H26062" s="2"/>
      <c r="I26062" s="2"/>
      <c r="J26062" s="3"/>
      <c r="K26062" s="2"/>
      <c r="N26062" s="20"/>
      <c r="O26062" s="2"/>
      <c r="P26062" s="2"/>
      <c r="Q26062" s="2"/>
      <c r="R26062" s="2"/>
      <c r="S26062" s="29"/>
      <c r="W26062" s="9"/>
      <c r="X26062" s="9"/>
      <c r="AI26062" s="2"/>
      <c r="AN26062" s="20"/>
      <c r="AP26062" s="29"/>
      <c r="AQ26062" s="29"/>
      <c r="AR26062" s="29"/>
      <c r="AS26062" s="29"/>
      <c r="AT26062" s="29"/>
      <c r="AU26062" s="29"/>
      <c r="AV26062" s="29"/>
      <c r="AW26062" s="29"/>
      <c r="AX26062" s="29"/>
      <c r="AY26062" s="29"/>
      <c r="AZ26062" s="29"/>
      <c r="BA26062" s="29"/>
    </row>
    <row r="26063" spans="4:53">
      <c r="D26063" s="2"/>
      <c r="F26063" s="30"/>
      <c r="H26063" s="2"/>
      <c r="I26063" s="2"/>
      <c r="J26063" s="3"/>
      <c r="K26063" s="2"/>
      <c r="N26063" s="20"/>
      <c r="O26063" s="2"/>
      <c r="P26063" s="2"/>
      <c r="Q26063" s="2"/>
      <c r="R26063" s="2"/>
      <c r="S26063" s="29"/>
      <c r="W26063" s="9"/>
      <c r="X26063" s="9"/>
      <c r="AI26063" s="2"/>
      <c r="AN26063" s="20"/>
      <c r="AP26063" s="29"/>
      <c r="AQ26063" s="29"/>
      <c r="AR26063" s="29"/>
      <c r="AS26063" s="29"/>
      <c r="AT26063" s="29"/>
      <c r="AU26063" s="29"/>
      <c r="AV26063" s="29"/>
      <c r="AW26063" s="29"/>
      <c r="AX26063" s="29"/>
      <c r="AY26063" s="29"/>
      <c r="AZ26063" s="29"/>
      <c r="BA26063" s="29"/>
    </row>
    <row r="26064" spans="4:53">
      <c r="D26064" s="2"/>
      <c r="F26064" s="30"/>
      <c r="H26064" s="2"/>
      <c r="I26064" s="2"/>
      <c r="J26064" s="3"/>
      <c r="K26064" s="2"/>
      <c r="N26064" s="20"/>
      <c r="O26064" s="2"/>
      <c r="P26064" s="2"/>
      <c r="Q26064" s="2"/>
      <c r="R26064" s="2"/>
      <c r="S26064" s="29"/>
      <c r="W26064" s="9"/>
      <c r="X26064" s="9"/>
      <c r="AI26064" s="2"/>
      <c r="AN26064" s="20"/>
      <c r="AP26064" s="29"/>
      <c r="AQ26064" s="29"/>
      <c r="AR26064" s="29"/>
      <c r="AS26064" s="29"/>
      <c r="AT26064" s="29"/>
      <c r="AU26064" s="29"/>
      <c r="AV26064" s="29"/>
      <c r="AW26064" s="29"/>
      <c r="AX26064" s="29"/>
      <c r="AY26064" s="29"/>
      <c r="AZ26064" s="29"/>
      <c r="BA26064" s="29"/>
    </row>
    <row r="26065" spans="4:53">
      <c r="D26065" s="2"/>
      <c r="F26065" s="30"/>
      <c r="H26065" s="2"/>
      <c r="I26065" s="2"/>
      <c r="J26065" s="3"/>
      <c r="K26065" s="2"/>
      <c r="N26065" s="20"/>
      <c r="O26065" s="2"/>
      <c r="P26065" s="2"/>
      <c r="Q26065" s="2"/>
      <c r="R26065" s="2"/>
      <c r="S26065" s="29"/>
      <c r="W26065" s="9"/>
      <c r="X26065" s="9"/>
      <c r="AI26065" s="2"/>
      <c r="AN26065" s="20"/>
      <c r="AP26065" s="29"/>
      <c r="AQ26065" s="29"/>
      <c r="AR26065" s="29"/>
      <c r="AS26065" s="29"/>
      <c r="AT26065" s="29"/>
      <c r="AU26065" s="29"/>
      <c r="AV26065" s="29"/>
      <c r="AW26065" s="29"/>
      <c r="AX26065" s="29"/>
      <c r="AY26065" s="29"/>
      <c r="AZ26065" s="29"/>
      <c r="BA26065" s="29"/>
    </row>
    <row r="26066" spans="4:53">
      <c r="D26066" s="2"/>
      <c r="F26066" s="30"/>
      <c r="H26066" s="2"/>
      <c r="I26066" s="2"/>
      <c r="J26066" s="3"/>
      <c r="K26066" s="2"/>
      <c r="N26066" s="20"/>
      <c r="O26066" s="2"/>
      <c r="P26066" s="2"/>
      <c r="Q26066" s="2"/>
      <c r="R26066" s="2"/>
      <c r="S26066" s="29"/>
      <c r="W26066" s="9"/>
      <c r="X26066" s="9"/>
      <c r="AI26066" s="2"/>
      <c r="AN26066" s="20"/>
      <c r="AP26066" s="29"/>
      <c r="AQ26066" s="29"/>
      <c r="AR26066" s="29"/>
      <c r="AS26066" s="29"/>
      <c r="AT26066" s="29"/>
      <c r="AU26066" s="29"/>
      <c r="AV26066" s="29"/>
      <c r="AW26066" s="29"/>
      <c r="AX26066" s="29"/>
      <c r="AY26066" s="29"/>
      <c r="AZ26066" s="29"/>
      <c r="BA26066" s="29"/>
    </row>
    <row r="26067" spans="4:53">
      <c r="D26067" s="2"/>
      <c r="F26067" s="30"/>
      <c r="H26067" s="2"/>
      <c r="I26067" s="2"/>
      <c r="J26067" s="3"/>
      <c r="K26067" s="2"/>
      <c r="N26067" s="20"/>
      <c r="O26067" s="2"/>
      <c r="P26067" s="2"/>
      <c r="Q26067" s="2"/>
      <c r="R26067" s="2"/>
      <c r="S26067" s="29"/>
      <c r="W26067" s="9"/>
      <c r="X26067" s="9"/>
      <c r="AI26067" s="2"/>
      <c r="AN26067" s="20"/>
      <c r="AP26067" s="29"/>
      <c r="AQ26067" s="29"/>
      <c r="AR26067" s="29"/>
      <c r="AS26067" s="29"/>
      <c r="AT26067" s="29"/>
      <c r="AU26067" s="29"/>
      <c r="AV26067" s="29"/>
      <c r="AW26067" s="29"/>
      <c r="AX26067" s="29"/>
      <c r="AY26067" s="29"/>
      <c r="AZ26067" s="29"/>
      <c r="BA26067" s="29"/>
    </row>
    <row r="26068" spans="4:53">
      <c r="D26068" s="2"/>
      <c r="F26068" s="30"/>
      <c r="H26068" s="2"/>
      <c r="I26068" s="2"/>
      <c r="J26068" s="3"/>
      <c r="K26068" s="2"/>
      <c r="N26068" s="20"/>
      <c r="O26068" s="2"/>
      <c r="P26068" s="2"/>
      <c r="Q26068" s="2"/>
      <c r="R26068" s="2"/>
      <c r="S26068" s="29"/>
      <c r="W26068" s="9"/>
      <c r="X26068" s="9"/>
      <c r="AI26068" s="2"/>
      <c r="AN26068" s="20"/>
      <c r="AP26068" s="29"/>
      <c r="AQ26068" s="29"/>
      <c r="AR26068" s="29"/>
      <c r="AS26068" s="29"/>
      <c r="AT26068" s="29"/>
      <c r="AU26068" s="29"/>
      <c r="AV26068" s="29"/>
      <c r="AW26068" s="29"/>
      <c r="AX26068" s="29"/>
      <c r="AY26068" s="29"/>
      <c r="AZ26068" s="29"/>
      <c r="BA26068" s="29"/>
    </row>
    <row r="26069" spans="4:53">
      <c r="D26069" s="2"/>
      <c r="F26069" s="30"/>
      <c r="H26069" s="2"/>
      <c r="I26069" s="2"/>
      <c r="J26069" s="3"/>
      <c r="K26069" s="2"/>
      <c r="N26069" s="20"/>
      <c r="O26069" s="2"/>
      <c r="P26069" s="2"/>
      <c r="Q26069" s="2"/>
      <c r="R26069" s="2"/>
      <c r="S26069" s="29"/>
      <c r="W26069" s="9"/>
      <c r="X26069" s="9"/>
      <c r="AI26069" s="2"/>
      <c r="AN26069" s="20"/>
      <c r="AP26069" s="29"/>
      <c r="AQ26069" s="29"/>
      <c r="AR26069" s="29"/>
      <c r="AS26069" s="29"/>
      <c r="AT26069" s="29"/>
      <c r="AU26069" s="29"/>
      <c r="AV26069" s="29"/>
      <c r="AW26069" s="29"/>
      <c r="AX26069" s="29"/>
      <c r="AY26069" s="29"/>
      <c r="AZ26069" s="29"/>
      <c r="BA26069" s="29"/>
    </row>
    <row r="26070" spans="4:53">
      <c r="D26070" s="2"/>
      <c r="F26070" s="30"/>
      <c r="H26070" s="2"/>
      <c r="I26070" s="2"/>
      <c r="J26070" s="3"/>
      <c r="K26070" s="2"/>
      <c r="N26070" s="20"/>
      <c r="O26070" s="2"/>
      <c r="P26070" s="2"/>
      <c r="Q26070" s="2"/>
      <c r="R26070" s="2"/>
      <c r="S26070" s="29"/>
      <c r="W26070" s="9"/>
      <c r="X26070" s="9"/>
      <c r="AI26070" s="2"/>
      <c r="AN26070" s="20"/>
      <c r="AP26070" s="29"/>
      <c r="AQ26070" s="29"/>
      <c r="AR26070" s="29"/>
      <c r="AS26070" s="29"/>
      <c r="AT26070" s="29"/>
      <c r="AU26070" s="29"/>
      <c r="AV26070" s="29"/>
      <c r="AW26070" s="29"/>
      <c r="AX26070" s="29"/>
      <c r="AY26070" s="29"/>
      <c r="AZ26070" s="29"/>
      <c r="BA26070" s="29"/>
    </row>
    <row r="26071" spans="4:53">
      <c r="D26071" s="2"/>
      <c r="F26071" s="30"/>
      <c r="H26071" s="2"/>
      <c r="I26071" s="2"/>
      <c r="J26071" s="3"/>
      <c r="K26071" s="2"/>
      <c r="N26071" s="20"/>
      <c r="O26071" s="2"/>
      <c r="P26071" s="2"/>
      <c r="Q26071" s="2"/>
      <c r="R26071" s="2"/>
      <c r="S26071" s="29"/>
      <c r="W26071" s="9"/>
      <c r="X26071" s="9"/>
      <c r="AI26071" s="2"/>
      <c r="AN26071" s="20"/>
      <c r="AP26071" s="29"/>
      <c r="AQ26071" s="29"/>
      <c r="AR26071" s="29"/>
      <c r="AS26071" s="29"/>
      <c r="AT26071" s="29"/>
      <c r="AU26071" s="29"/>
      <c r="AV26071" s="29"/>
      <c r="AW26071" s="29"/>
      <c r="AX26071" s="29"/>
      <c r="AY26071" s="29"/>
      <c r="AZ26071" s="29"/>
      <c r="BA26071" s="29"/>
    </row>
    <row r="26072" spans="4:53">
      <c r="D26072" s="2"/>
      <c r="F26072" s="30"/>
      <c r="H26072" s="2"/>
      <c r="I26072" s="2"/>
      <c r="J26072" s="3"/>
      <c r="K26072" s="2"/>
      <c r="N26072" s="20"/>
      <c r="O26072" s="2"/>
      <c r="P26072" s="2"/>
      <c r="Q26072" s="2"/>
      <c r="R26072" s="2"/>
      <c r="S26072" s="29"/>
      <c r="W26072" s="9"/>
      <c r="X26072" s="9"/>
      <c r="AI26072" s="2"/>
      <c r="AN26072" s="20"/>
      <c r="AP26072" s="29"/>
      <c r="AQ26072" s="29"/>
      <c r="AR26072" s="29"/>
      <c r="AS26072" s="29"/>
      <c r="AT26072" s="29"/>
      <c r="AU26072" s="29"/>
      <c r="AV26072" s="29"/>
      <c r="AW26072" s="29"/>
      <c r="AX26072" s="29"/>
      <c r="AY26072" s="29"/>
      <c r="AZ26072" s="29"/>
      <c r="BA26072" s="29"/>
    </row>
    <row r="26073" spans="4:53">
      <c r="D26073" s="2"/>
      <c r="F26073" s="30"/>
      <c r="H26073" s="2"/>
      <c r="I26073" s="2"/>
      <c r="J26073" s="3"/>
      <c r="K26073" s="2"/>
      <c r="N26073" s="20"/>
      <c r="O26073" s="2"/>
      <c r="P26073" s="2"/>
      <c r="Q26073" s="2"/>
      <c r="R26073" s="2"/>
      <c r="S26073" s="29"/>
      <c r="W26073" s="9"/>
      <c r="X26073" s="9"/>
      <c r="AI26073" s="2"/>
      <c r="AN26073" s="20"/>
      <c r="AP26073" s="29"/>
      <c r="AQ26073" s="29"/>
      <c r="AR26073" s="29"/>
      <c r="AS26073" s="29"/>
      <c r="AT26073" s="29"/>
      <c r="AU26073" s="29"/>
      <c r="AV26073" s="29"/>
      <c r="AW26073" s="29"/>
      <c r="AX26073" s="29"/>
      <c r="AY26073" s="29"/>
      <c r="AZ26073" s="29"/>
      <c r="BA26073" s="29"/>
    </row>
    <row r="26074" spans="4:53">
      <c r="D26074" s="2"/>
      <c r="F26074" s="30"/>
      <c r="H26074" s="2"/>
      <c r="I26074" s="2"/>
      <c r="J26074" s="3"/>
      <c r="K26074" s="2"/>
      <c r="N26074" s="20"/>
      <c r="O26074" s="2"/>
      <c r="P26074" s="2"/>
      <c r="Q26074" s="2"/>
      <c r="R26074" s="2"/>
      <c r="S26074" s="29"/>
      <c r="W26074" s="9"/>
      <c r="X26074" s="9"/>
      <c r="AI26074" s="2"/>
      <c r="AN26074" s="20"/>
      <c r="AP26074" s="29"/>
      <c r="AQ26074" s="29"/>
      <c r="AR26074" s="29"/>
      <c r="AS26074" s="29"/>
      <c r="AT26074" s="29"/>
      <c r="AU26074" s="29"/>
      <c r="AV26074" s="29"/>
      <c r="AW26074" s="29"/>
      <c r="AX26074" s="29"/>
      <c r="AY26074" s="29"/>
      <c r="AZ26074" s="29"/>
      <c r="BA26074" s="29"/>
    </row>
    <row r="26075" spans="4:53">
      <c r="D26075" s="2"/>
      <c r="F26075" s="30"/>
      <c r="H26075" s="2"/>
      <c r="I26075" s="2"/>
      <c r="J26075" s="3"/>
      <c r="K26075" s="2"/>
      <c r="N26075" s="20"/>
      <c r="O26075" s="2"/>
      <c r="P26075" s="2"/>
      <c r="Q26075" s="2"/>
      <c r="R26075" s="2"/>
      <c r="S26075" s="29"/>
      <c r="W26075" s="9"/>
      <c r="X26075" s="9"/>
      <c r="AI26075" s="2"/>
      <c r="AN26075" s="20"/>
      <c r="AP26075" s="29"/>
      <c r="AQ26075" s="29"/>
      <c r="AR26075" s="29"/>
      <c r="AS26075" s="29"/>
      <c r="AT26075" s="29"/>
      <c r="AU26075" s="29"/>
      <c r="AV26075" s="29"/>
      <c r="AW26075" s="29"/>
      <c r="AX26075" s="29"/>
      <c r="AY26075" s="29"/>
      <c r="AZ26075" s="29"/>
      <c r="BA26075" s="29"/>
    </row>
    <row r="26076" spans="4:53">
      <c r="D26076" s="2"/>
      <c r="F26076" s="30"/>
      <c r="H26076" s="2"/>
      <c r="I26076" s="2"/>
      <c r="J26076" s="3"/>
      <c r="K26076" s="2"/>
      <c r="N26076" s="20"/>
      <c r="O26076" s="2"/>
      <c r="P26076" s="2"/>
      <c r="Q26076" s="2"/>
      <c r="R26076" s="2"/>
      <c r="S26076" s="29"/>
      <c r="W26076" s="9"/>
      <c r="X26076" s="9"/>
      <c r="AI26076" s="2"/>
      <c r="AN26076" s="20"/>
      <c r="AP26076" s="29"/>
      <c r="AQ26076" s="29"/>
      <c r="AR26076" s="29"/>
      <c r="AS26076" s="29"/>
      <c r="AT26076" s="29"/>
      <c r="AU26076" s="29"/>
      <c r="AV26076" s="29"/>
      <c r="AW26076" s="29"/>
      <c r="AX26076" s="29"/>
      <c r="AY26076" s="29"/>
      <c r="AZ26076" s="29"/>
      <c r="BA26076" s="29"/>
    </row>
    <row r="26077" spans="4:53">
      <c r="D26077" s="2"/>
      <c r="F26077" s="30"/>
      <c r="H26077" s="2"/>
      <c r="I26077" s="2"/>
      <c r="J26077" s="3"/>
      <c r="K26077" s="2"/>
      <c r="N26077" s="20"/>
      <c r="O26077" s="2"/>
      <c r="P26077" s="2"/>
      <c r="Q26077" s="2"/>
      <c r="R26077" s="2"/>
      <c r="S26077" s="29"/>
      <c r="W26077" s="9"/>
      <c r="X26077" s="9"/>
      <c r="AI26077" s="2"/>
      <c r="AN26077" s="20"/>
      <c r="AP26077" s="29"/>
      <c r="AQ26077" s="29"/>
      <c r="AR26077" s="29"/>
      <c r="AS26077" s="29"/>
      <c r="AT26077" s="29"/>
      <c r="AU26077" s="29"/>
      <c r="AV26077" s="29"/>
      <c r="AW26077" s="29"/>
      <c r="AX26077" s="29"/>
      <c r="AY26077" s="29"/>
      <c r="AZ26077" s="29"/>
      <c r="BA26077" s="29"/>
    </row>
    <row r="26078" spans="4:53">
      <c r="D26078" s="2"/>
      <c r="F26078" s="30"/>
      <c r="H26078" s="2"/>
      <c r="I26078" s="2"/>
      <c r="J26078" s="3"/>
      <c r="K26078" s="2"/>
      <c r="N26078" s="20"/>
      <c r="O26078" s="2"/>
      <c r="P26078" s="2"/>
      <c r="Q26078" s="2"/>
      <c r="R26078" s="2"/>
      <c r="S26078" s="29"/>
      <c r="W26078" s="9"/>
      <c r="X26078" s="9"/>
      <c r="AI26078" s="2"/>
      <c r="AN26078" s="20"/>
      <c r="AP26078" s="29"/>
      <c r="AQ26078" s="29"/>
      <c r="AR26078" s="29"/>
      <c r="AS26078" s="29"/>
      <c r="AT26078" s="29"/>
      <c r="AU26078" s="29"/>
      <c r="AV26078" s="29"/>
      <c r="AW26078" s="29"/>
      <c r="AX26078" s="29"/>
      <c r="AY26078" s="29"/>
      <c r="AZ26078" s="29"/>
      <c r="BA26078" s="29"/>
    </row>
    <row r="26079" spans="4:53">
      <c r="D26079" s="2"/>
      <c r="F26079" s="30"/>
      <c r="H26079" s="2"/>
      <c r="I26079" s="2"/>
      <c r="J26079" s="3"/>
      <c r="K26079" s="2"/>
      <c r="N26079" s="20"/>
      <c r="O26079" s="2"/>
      <c r="P26079" s="2"/>
      <c r="Q26079" s="2"/>
      <c r="R26079" s="2"/>
      <c r="S26079" s="29"/>
      <c r="W26079" s="9"/>
      <c r="X26079" s="9"/>
      <c r="AI26079" s="2"/>
      <c r="AN26079" s="20"/>
      <c r="AP26079" s="29"/>
      <c r="AQ26079" s="29"/>
      <c r="AR26079" s="29"/>
      <c r="AS26079" s="29"/>
      <c r="AT26079" s="29"/>
      <c r="AU26079" s="29"/>
      <c r="AV26079" s="29"/>
      <c r="AW26079" s="29"/>
      <c r="AX26079" s="29"/>
      <c r="AY26079" s="29"/>
      <c r="AZ26079" s="29"/>
      <c r="BA26079" s="29"/>
    </row>
    <row r="26080" spans="4:53">
      <c r="D26080" s="2"/>
      <c r="F26080" s="30"/>
      <c r="H26080" s="2"/>
      <c r="I26080" s="2"/>
      <c r="J26080" s="3"/>
      <c r="K26080" s="2"/>
      <c r="N26080" s="20"/>
      <c r="O26080" s="2"/>
      <c r="P26080" s="2"/>
      <c r="Q26080" s="2"/>
      <c r="R26080" s="2"/>
      <c r="S26080" s="29"/>
      <c r="W26080" s="9"/>
      <c r="X26080" s="9"/>
      <c r="AI26080" s="2"/>
      <c r="AN26080" s="20"/>
      <c r="AP26080" s="29"/>
      <c r="AQ26080" s="29"/>
      <c r="AR26080" s="29"/>
      <c r="AS26080" s="29"/>
      <c r="AT26080" s="29"/>
      <c r="AU26080" s="29"/>
      <c r="AV26080" s="29"/>
      <c r="AW26080" s="29"/>
      <c r="AX26080" s="29"/>
      <c r="AY26080" s="29"/>
      <c r="AZ26080" s="29"/>
      <c r="BA26080" s="29"/>
    </row>
    <row r="26081" spans="4:53">
      <c r="D26081" s="2"/>
      <c r="F26081" s="30"/>
      <c r="H26081" s="2"/>
      <c r="I26081" s="2"/>
      <c r="J26081" s="3"/>
      <c r="K26081" s="2"/>
      <c r="N26081" s="20"/>
      <c r="O26081" s="2"/>
      <c r="P26081" s="2"/>
      <c r="Q26081" s="2"/>
      <c r="R26081" s="2"/>
      <c r="S26081" s="29"/>
      <c r="W26081" s="9"/>
      <c r="X26081" s="9"/>
      <c r="AI26081" s="2"/>
      <c r="AN26081" s="20"/>
      <c r="AP26081" s="29"/>
      <c r="AQ26081" s="29"/>
      <c r="AR26081" s="29"/>
      <c r="AS26081" s="29"/>
      <c r="AT26081" s="29"/>
      <c r="AU26081" s="29"/>
      <c r="AV26081" s="29"/>
      <c r="AW26081" s="29"/>
      <c r="AX26081" s="29"/>
      <c r="AY26081" s="29"/>
      <c r="AZ26081" s="29"/>
      <c r="BA26081" s="29"/>
    </row>
    <row r="26082" spans="4:53">
      <c r="D26082" s="2"/>
      <c r="F26082" s="30"/>
      <c r="H26082" s="2"/>
      <c r="I26082" s="2"/>
      <c r="J26082" s="3"/>
      <c r="K26082" s="2"/>
      <c r="N26082" s="20"/>
      <c r="O26082" s="2"/>
      <c r="P26082" s="2"/>
      <c r="Q26082" s="2"/>
      <c r="R26082" s="2"/>
      <c r="S26082" s="29"/>
      <c r="W26082" s="9"/>
      <c r="X26082" s="9"/>
      <c r="AI26082" s="2"/>
      <c r="AN26082" s="20"/>
      <c r="AP26082" s="29"/>
      <c r="AQ26082" s="29"/>
      <c r="AR26082" s="29"/>
      <c r="AS26082" s="29"/>
      <c r="AT26082" s="29"/>
      <c r="AU26082" s="29"/>
      <c r="AV26082" s="29"/>
      <c r="AW26082" s="29"/>
      <c r="AX26082" s="29"/>
      <c r="AY26082" s="29"/>
      <c r="AZ26082" s="29"/>
      <c r="BA26082" s="29"/>
    </row>
    <row r="26083" spans="4:53">
      <c r="D26083" s="2"/>
      <c r="F26083" s="30"/>
      <c r="H26083" s="2"/>
      <c r="I26083" s="2"/>
      <c r="J26083" s="3"/>
      <c r="K26083" s="2"/>
      <c r="N26083" s="20"/>
      <c r="O26083" s="2"/>
      <c r="P26083" s="2"/>
      <c r="Q26083" s="2"/>
      <c r="R26083" s="2"/>
      <c r="S26083" s="29"/>
      <c r="W26083" s="9"/>
      <c r="X26083" s="9"/>
      <c r="AI26083" s="2"/>
      <c r="AN26083" s="20"/>
      <c r="AP26083" s="29"/>
      <c r="AQ26083" s="29"/>
      <c r="AR26083" s="29"/>
      <c r="AS26083" s="29"/>
      <c r="AT26083" s="29"/>
      <c r="AU26083" s="29"/>
      <c r="AV26083" s="29"/>
      <c r="AW26083" s="29"/>
      <c r="AX26083" s="29"/>
      <c r="AY26083" s="29"/>
      <c r="AZ26083" s="29"/>
      <c r="BA26083" s="29"/>
    </row>
    <row r="26084" spans="4:53">
      <c r="D26084" s="2"/>
      <c r="F26084" s="30"/>
      <c r="H26084" s="2"/>
      <c r="I26084" s="2"/>
      <c r="J26084" s="3"/>
      <c r="K26084" s="2"/>
      <c r="N26084" s="20"/>
      <c r="O26084" s="2"/>
      <c r="P26084" s="2"/>
      <c r="Q26084" s="2"/>
      <c r="R26084" s="2"/>
      <c r="S26084" s="29"/>
      <c r="W26084" s="9"/>
      <c r="X26084" s="9"/>
      <c r="AI26084" s="2"/>
      <c r="AN26084" s="20"/>
      <c r="AP26084" s="29"/>
      <c r="AQ26084" s="29"/>
      <c r="AR26084" s="29"/>
      <c r="AS26084" s="29"/>
      <c r="AT26084" s="29"/>
      <c r="AU26084" s="29"/>
      <c r="AV26084" s="29"/>
      <c r="AW26084" s="29"/>
      <c r="AX26084" s="29"/>
      <c r="AY26084" s="29"/>
      <c r="AZ26084" s="29"/>
      <c r="BA26084" s="29"/>
    </row>
    <row r="26085" spans="4:53">
      <c r="D26085" s="2"/>
      <c r="F26085" s="30"/>
      <c r="H26085" s="2"/>
      <c r="I26085" s="2"/>
      <c r="J26085" s="3"/>
      <c r="K26085" s="2"/>
      <c r="N26085" s="20"/>
      <c r="O26085" s="2"/>
      <c r="P26085" s="2"/>
      <c r="Q26085" s="2"/>
      <c r="R26085" s="2"/>
      <c r="S26085" s="29"/>
      <c r="W26085" s="9"/>
      <c r="X26085" s="9"/>
      <c r="AI26085" s="2"/>
      <c r="AN26085" s="20"/>
      <c r="AP26085" s="29"/>
      <c r="AQ26085" s="29"/>
      <c r="AR26085" s="29"/>
      <c r="AS26085" s="29"/>
      <c r="AT26085" s="29"/>
      <c r="AU26085" s="29"/>
      <c r="AV26085" s="29"/>
      <c r="AW26085" s="29"/>
      <c r="AX26085" s="29"/>
      <c r="AY26085" s="29"/>
      <c r="AZ26085" s="29"/>
      <c r="BA26085" s="29"/>
    </row>
    <row r="26086" spans="4:53">
      <c r="D26086" s="2"/>
      <c r="F26086" s="30"/>
      <c r="H26086" s="2"/>
      <c r="I26086" s="2"/>
      <c r="J26086" s="3"/>
      <c r="K26086" s="2"/>
      <c r="N26086" s="20"/>
      <c r="O26086" s="2"/>
      <c r="P26086" s="2"/>
      <c r="Q26086" s="2"/>
      <c r="R26086" s="2"/>
      <c r="S26086" s="29"/>
      <c r="W26086" s="9"/>
      <c r="X26086" s="9"/>
      <c r="AI26086" s="2"/>
      <c r="AN26086" s="20"/>
      <c r="AP26086" s="29"/>
      <c r="AQ26086" s="29"/>
      <c r="AR26086" s="29"/>
      <c r="AS26086" s="29"/>
      <c r="AT26086" s="29"/>
      <c r="AU26086" s="29"/>
      <c r="AV26086" s="29"/>
      <c r="AW26086" s="29"/>
      <c r="AX26086" s="29"/>
      <c r="AY26086" s="29"/>
      <c r="AZ26086" s="29"/>
      <c r="BA26086" s="29"/>
    </row>
    <row r="26087" spans="4:53">
      <c r="D26087" s="2"/>
      <c r="F26087" s="30"/>
      <c r="H26087" s="2"/>
      <c r="I26087" s="2"/>
      <c r="J26087" s="3"/>
      <c r="K26087" s="2"/>
      <c r="N26087" s="20"/>
      <c r="O26087" s="2"/>
      <c r="P26087" s="2"/>
      <c r="Q26087" s="2"/>
      <c r="R26087" s="2"/>
      <c r="S26087" s="29"/>
      <c r="W26087" s="9"/>
      <c r="X26087" s="9"/>
      <c r="AI26087" s="2"/>
      <c r="AN26087" s="20"/>
      <c r="AP26087" s="29"/>
      <c r="AQ26087" s="29"/>
      <c r="AR26087" s="29"/>
      <c r="AS26087" s="29"/>
      <c r="AT26087" s="29"/>
      <c r="AU26087" s="29"/>
      <c r="AV26087" s="29"/>
      <c r="AW26087" s="29"/>
      <c r="AX26087" s="29"/>
      <c r="AY26087" s="29"/>
      <c r="AZ26087" s="29"/>
      <c r="BA26087" s="29"/>
    </row>
    <row r="26088" spans="4:53">
      <c r="D26088" s="2"/>
      <c r="F26088" s="30"/>
      <c r="H26088" s="2"/>
      <c r="I26088" s="2"/>
      <c r="J26088" s="3"/>
      <c r="K26088" s="2"/>
      <c r="N26088" s="20"/>
      <c r="O26088" s="2"/>
      <c r="P26088" s="2"/>
      <c r="Q26088" s="2"/>
      <c r="R26088" s="2"/>
      <c r="S26088" s="29"/>
      <c r="W26088" s="9"/>
      <c r="X26088" s="9"/>
      <c r="AI26088" s="2"/>
      <c r="AN26088" s="20"/>
      <c r="AP26088" s="29"/>
      <c r="AQ26088" s="29"/>
      <c r="AR26088" s="29"/>
      <c r="AS26088" s="29"/>
      <c r="AT26088" s="29"/>
      <c r="AU26088" s="29"/>
      <c r="AV26088" s="29"/>
      <c r="AW26088" s="29"/>
      <c r="AX26088" s="29"/>
      <c r="AY26088" s="29"/>
      <c r="AZ26088" s="29"/>
      <c r="BA26088" s="29"/>
    </row>
    <row r="26089" spans="4:53">
      <c r="D26089" s="2"/>
      <c r="F26089" s="30"/>
      <c r="H26089" s="2"/>
      <c r="I26089" s="2"/>
      <c r="J26089" s="3"/>
      <c r="K26089" s="2"/>
      <c r="N26089" s="20"/>
      <c r="O26089" s="2"/>
      <c r="P26089" s="2"/>
      <c r="Q26089" s="2"/>
      <c r="R26089" s="2"/>
      <c r="S26089" s="29"/>
      <c r="W26089" s="9"/>
      <c r="X26089" s="9"/>
      <c r="AI26089" s="2"/>
      <c r="AN26089" s="20"/>
      <c r="AP26089" s="29"/>
      <c r="AQ26089" s="29"/>
      <c r="AR26089" s="29"/>
      <c r="AS26089" s="29"/>
      <c r="AT26089" s="29"/>
      <c r="AU26089" s="29"/>
      <c r="AV26089" s="29"/>
      <c r="AW26089" s="29"/>
      <c r="AX26089" s="29"/>
      <c r="AY26089" s="29"/>
      <c r="AZ26089" s="29"/>
      <c r="BA26089" s="29"/>
    </row>
    <row r="26090" spans="4:53">
      <c r="D26090" s="2"/>
      <c r="F26090" s="30"/>
      <c r="H26090" s="2"/>
      <c r="I26090" s="2"/>
      <c r="J26090" s="3"/>
      <c r="K26090" s="2"/>
      <c r="N26090" s="20"/>
      <c r="O26090" s="2"/>
      <c r="P26090" s="2"/>
      <c r="Q26090" s="2"/>
      <c r="R26090" s="2"/>
      <c r="S26090" s="29"/>
      <c r="W26090" s="9"/>
      <c r="X26090" s="9"/>
      <c r="AI26090" s="2"/>
      <c r="AN26090" s="20"/>
      <c r="AP26090" s="29"/>
      <c r="AQ26090" s="29"/>
      <c r="AR26090" s="29"/>
      <c r="AS26090" s="29"/>
      <c r="AT26090" s="29"/>
      <c r="AU26090" s="29"/>
      <c r="AV26090" s="29"/>
      <c r="AW26090" s="29"/>
      <c r="AX26090" s="29"/>
      <c r="AY26090" s="29"/>
      <c r="AZ26090" s="29"/>
      <c r="BA26090" s="29"/>
    </row>
    <row r="26091" spans="4:53">
      <c r="D26091" s="2"/>
      <c r="F26091" s="30"/>
      <c r="H26091" s="2"/>
      <c r="I26091" s="2"/>
      <c r="J26091" s="3"/>
      <c r="K26091" s="2"/>
      <c r="N26091" s="20"/>
      <c r="O26091" s="2"/>
      <c r="P26091" s="2"/>
      <c r="Q26091" s="2"/>
      <c r="R26091" s="2"/>
      <c r="S26091" s="29"/>
      <c r="W26091" s="9"/>
      <c r="X26091" s="9"/>
      <c r="AI26091" s="2"/>
      <c r="AN26091" s="20"/>
      <c r="AP26091" s="29"/>
      <c r="AQ26091" s="29"/>
      <c r="AR26091" s="29"/>
      <c r="AS26091" s="29"/>
      <c r="AT26091" s="29"/>
      <c r="AU26091" s="29"/>
      <c r="AV26091" s="29"/>
      <c r="AW26091" s="29"/>
      <c r="AX26091" s="29"/>
      <c r="AY26091" s="29"/>
      <c r="AZ26091" s="29"/>
      <c r="BA26091" s="29"/>
    </row>
    <row r="26092" spans="4:53">
      <c r="D26092" s="2"/>
      <c r="F26092" s="30"/>
      <c r="H26092" s="2"/>
      <c r="I26092" s="2"/>
      <c r="J26092" s="3"/>
      <c r="K26092" s="2"/>
      <c r="N26092" s="20"/>
      <c r="O26092" s="2"/>
      <c r="P26092" s="2"/>
      <c r="Q26092" s="2"/>
      <c r="R26092" s="2"/>
      <c r="S26092" s="29"/>
      <c r="W26092" s="9"/>
      <c r="X26092" s="9"/>
      <c r="AI26092" s="2"/>
      <c r="AN26092" s="20"/>
      <c r="AP26092" s="29"/>
      <c r="AQ26092" s="29"/>
      <c r="AR26092" s="29"/>
      <c r="AS26092" s="29"/>
      <c r="AT26092" s="29"/>
      <c r="AU26092" s="29"/>
      <c r="AV26092" s="29"/>
      <c r="AW26092" s="29"/>
      <c r="AX26092" s="29"/>
      <c r="AY26092" s="29"/>
      <c r="AZ26092" s="29"/>
      <c r="BA26092" s="29"/>
    </row>
    <row r="26093" spans="4:53">
      <c r="D26093" s="2"/>
      <c r="F26093" s="30"/>
      <c r="H26093" s="2"/>
      <c r="I26093" s="2"/>
      <c r="J26093" s="3"/>
      <c r="K26093" s="2"/>
      <c r="N26093" s="20"/>
      <c r="O26093" s="2"/>
      <c r="P26093" s="2"/>
      <c r="Q26093" s="2"/>
      <c r="R26093" s="2"/>
      <c r="S26093" s="29"/>
      <c r="W26093" s="9"/>
      <c r="X26093" s="9"/>
      <c r="AI26093" s="2"/>
      <c r="AN26093" s="20"/>
      <c r="AP26093" s="29"/>
      <c r="AQ26093" s="29"/>
      <c r="AR26093" s="29"/>
      <c r="AS26093" s="29"/>
      <c r="AT26093" s="29"/>
      <c r="AU26093" s="29"/>
      <c r="AV26093" s="29"/>
      <c r="AW26093" s="29"/>
      <c r="AX26093" s="29"/>
      <c r="AY26093" s="29"/>
      <c r="AZ26093" s="29"/>
      <c r="BA26093" s="29"/>
    </row>
    <row r="26094" spans="4:53">
      <c r="D26094" s="2"/>
      <c r="F26094" s="30"/>
      <c r="H26094" s="2"/>
      <c r="I26094" s="2"/>
      <c r="J26094" s="3"/>
      <c r="K26094" s="2"/>
      <c r="N26094" s="20"/>
      <c r="O26094" s="2"/>
      <c r="P26094" s="2"/>
      <c r="Q26094" s="2"/>
      <c r="R26094" s="2"/>
      <c r="S26094" s="29"/>
      <c r="W26094" s="9"/>
      <c r="X26094" s="9"/>
      <c r="AI26094" s="2"/>
      <c r="AN26094" s="20"/>
      <c r="AP26094" s="29"/>
      <c r="AQ26094" s="29"/>
      <c r="AR26094" s="29"/>
      <c r="AS26094" s="29"/>
      <c r="AT26094" s="29"/>
      <c r="AU26094" s="29"/>
      <c r="AV26094" s="29"/>
      <c r="AW26094" s="29"/>
      <c r="AX26094" s="29"/>
      <c r="AY26094" s="29"/>
      <c r="AZ26094" s="29"/>
      <c r="BA26094" s="29"/>
    </row>
    <row r="26095" spans="4:53">
      <c r="D26095" s="2"/>
      <c r="F26095" s="30"/>
      <c r="H26095" s="2"/>
      <c r="I26095" s="2"/>
      <c r="J26095" s="3"/>
      <c r="K26095" s="2"/>
      <c r="N26095" s="20"/>
      <c r="O26095" s="2"/>
      <c r="P26095" s="2"/>
      <c r="Q26095" s="2"/>
      <c r="R26095" s="2"/>
      <c r="S26095" s="29"/>
      <c r="W26095" s="9"/>
      <c r="X26095" s="9"/>
      <c r="AI26095" s="2"/>
      <c r="AN26095" s="20"/>
      <c r="AP26095" s="29"/>
      <c r="AQ26095" s="29"/>
      <c r="AR26095" s="29"/>
      <c r="AS26095" s="29"/>
      <c r="AT26095" s="29"/>
      <c r="AU26095" s="29"/>
      <c r="AV26095" s="29"/>
      <c r="AW26095" s="29"/>
      <c r="AX26095" s="29"/>
      <c r="AY26095" s="29"/>
      <c r="AZ26095" s="29"/>
      <c r="BA26095" s="29"/>
    </row>
    <row r="26096" spans="4:53">
      <c r="D26096" s="2"/>
      <c r="F26096" s="30"/>
      <c r="H26096" s="2"/>
      <c r="I26096" s="2"/>
      <c r="J26096" s="3"/>
      <c r="K26096" s="2"/>
      <c r="N26096" s="20"/>
      <c r="O26096" s="2"/>
      <c r="P26096" s="2"/>
      <c r="Q26096" s="2"/>
      <c r="R26096" s="2"/>
      <c r="S26096" s="29"/>
      <c r="W26096" s="9"/>
      <c r="X26096" s="9"/>
      <c r="AI26096" s="2"/>
      <c r="AN26096" s="20"/>
      <c r="AP26096" s="29"/>
      <c r="AQ26096" s="29"/>
      <c r="AR26096" s="29"/>
      <c r="AS26096" s="29"/>
      <c r="AT26096" s="29"/>
      <c r="AU26096" s="29"/>
      <c r="AV26096" s="29"/>
      <c r="AW26096" s="29"/>
      <c r="AX26096" s="29"/>
      <c r="AY26096" s="29"/>
      <c r="AZ26096" s="29"/>
      <c r="BA26096" s="29"/>
    </row>
    <row r="26097" spans="4:53">
      <c r="D26097" s="2"/>
      <c r="F26097" s="30"/>
      <c r="H26097" s="2"/>
      <c r="I26097" s="2"/>
      <c r="J26097" s="3"/>
      <c r="K26097" s="2"/>
      <c r="N26097" s="20"/>
      <c r="O26097" s="2"/>
      <c r="P26097" s="2"/>
      <c r="Q26097" s="2"/>
      <c r="R26097" s="2"/>
      <c r="S26097" s="29"/>
      <c r="W26097" s="9"/>
      <c r="X26097" s="9"/>
      <c r="AI26097" s="2"/>
      <c r="AN26097" s="20"/>
      <c r="AP26097" s="29"/>
      <c r="AQ26097" s="29"/>
      <c r="AR26097" s="29"/>
      <c r="AS26097" s="29"/>
      <c r="AT26097" s="29"/>
      <c r="AU26097" s="29"/>
      <c r="AV26097" s="29"/>
      <c r="AW26097" s="29"/>
      <c r="AX26097" s="29"/>
      <c r="AY26097" s="29"/>
      <c r="AZ26097" s="29"/>
      <c r="BA26097" s="29"/>
    </row>
    <row r="26098" spans="4:53">
      <c r="D26098" s="2"/>
      <c r="F26098" s="30"/>
      <c r="H26098" s="2"/>
      <c r="I26098" s="2"/>
      <c r="J26098" s="3"/>
      <c r="K26098" s="2"/>
      <c r="N26098" s="20"/>
      <c r="O26098" s="2"/>
      <c r="P26098" s="2"/>
      <c r="Q26098" s="2"/>
      <c r="R26098" s="2"/>
      <c r="S26098" s="29"/>
      <c r="W26098" s="9"/>
      <c r="X26098" s="9"/>
      <c r="AI26098" s="2"/>
      <c r="AN26098" s="20"/>
      <c r="AP26098" s="29"/>
      <c r="AQ26098" s="29"/>
      <c r="AR26098" s="29"/>
      <c r="AS26098" s="29"/>
      <c r="AT26098" s="29"/>
      <c r="AU26098" s="29"/>
      <c r="AV26098" s="29"/>
      <c r="AW26098" s="29"/>
      <c r="AX26098" s="29"/>
      <c r="AY26098" s="29"/>
      <c r="AZ26098" s="29"/>
      <c r="BA26098" s="29"/>
    </row>
    <row r="26099" spans="4:53">
      <c r="D26099" s="2"/>
      <c r="F26099" s="30"/>
      <c r="H26099" s="2"/>
      <c r="I26099" s="2"/>
      <c r="J26099" s="3"/>
      <c r="K26099" s="2"/>
      <c r="N26099" s="20"/>
      <c r="O26099" s="2"/>
      <c r="P26099" s="2"/>
      <c r="Q26099" s="2"/>
      <c r="R26099" s="2"/>
      <c r="S26099" s="29"/>
      <c r="W26099" s="9"/>
      <c r="X26099" s="9"/>
      <c r="AI26099" s="2"/>
      <c r="AN26099" s="20"/>
      <c r="AP26099" s="29"/>
      <c r="AQ26099" s="29"/>
      <c r="AR26099" s="29"/>
      <c r="AS26099" s="29"/>
      <c r="AT26099" s="29"/>
      <c r="AU26099" s="29"/>
      <c r="AV26099" s="29"/>
      <c r="AW26099" s="29"/>
      <c r="AX26099" s="29"/>
      <c r="AY26099" s="29"/>
      <c r="AZ26099" s="29"/>
      <c r="BA26099" s="29"/>
    </row>
    <row r="26100" spans="4:53">
      <c r="D26100" s="2"/>
      <c r="F26100" s="30"/>
      <c r="H26100" s="2"/>
      <c r="I26100" s="2"/>
      <c r="J26100" s="3"/>
      <c r="K26100" s="2"/>
      <c r="N26100" s="20"/>
      <c r="O26100" s="2"/>
      <c r="P26100" s="2"/>
      <c r="Q26100" s="2"/>
      <c r="R26100" s="2"/>
      <c r="S26100" s="29"/>
      <c r="W26100" s="9"/>
      <c r="X26100" s="9"/>
      <c r="AI26100" s="2"/>
      <c r="AN26100" s="20"/>
      <c r="AP26100" s="29"/>
      <c r="AQ26100" s="29"/>
      <c r="AR26100" s="29"/>
      <c r="AS26100" s="29"/>
      <c r="AT26100" s="29"/>
      <c r="AU26100" s="29"/>
      <c r="AV26100" s="29"/>
      <c r="AW26100" s="29"/>
      <c r="AX26100" s="29"/>
      <c r="AY26100" s="29"/>
      <c r="AZ26100" s="29"/>
      <c r="BA26100" s="29"/>
    </row>
    <row r="26101" spans="4:53">
      <c r="D26101" s="2"/>
      <c r="F26101" s="30"/>
      <c r="H26101" s="2"/>
      <c r="I26101" s="2"/>
      <c r="J26101" s="3"/>
      <c r="K26101" s="2"/>
      <c r="N26101" s="20"/>
      <c r="O26101" s="2"/>
      <c r="P26101" s="2"/>
      <c r="Q26101" s="2"/>
      <c r="R26101" s="2"/>
      <c r="S26101" s="29"/>
      <c r="W26101" s="9"/>
      <c r="X26101" s="9"/>
      <c r="AI26101" s="2"/>
      <c r="AN26101" s="20"/>
      <c r="AP26101" s="29"/>
      <c r="AQ26101" s="29"/>
      <c r="AR26101" s="29"/>
      <c r="AS26101" s="29"/>
      <c r="AT26101" s="29"/>
      <c r="AU26101" s="29"/>
      <c r="AV26101" s="29"/>
      <c r="AW26101" s="29"/>
      <c r="AX26101" s="29"/>
      <c r="AY26101" s="29"/>
      <c r="AZ26101" s="29"/>
      <c r="BA26101" s="29"/>
    </row>
    <row r="26102" spans="4:53">
      <c r="D26102" s="2"/>
      <c r="F26102" s="30"/>
      <c r="H26102" s="2"/>
      <c r="I26102" s="2"/>
      <c r="J26102" s="3"/>
      <c r="K26102" s="2"/>
      <c r="N26102" s="20"/>
      <c r="O26102" s="2"/>
      <c r="P26102" s="2"/>
      <c r="Q26102" s="2"/>
      <c r="R26102" s="2"/>
      <c r="S26102" s="29"/>
      <c r="W26102" s="9"/>
      <c r="X26102" s="9"/>
      <c r="AI26102" s="2"/>
      <c r="AN26102" s="20"/>
      <c r="AP26102" s="29"/>
      <c r="AQ26102" s="29"/>
      <c r="AR26102" s="29"/>
      <c r="AS26102" s="29"/>
      <c r="AT26102" s="29"/>
      <c r="AU26102" s="29"/>
      <c r="AV26102" s="29"/>
      <c r="AW26102" s="29"/>
      <c r="AX26102" s="29"/>
      <c r="AY26102" s="29"/>
      <c r="AZ26102" s="29"/>
      <c r="BA26102" s="29"/>
    </row>
    <row r="26103" spans="4:53">
      <c r="D26103" s="2"/>
      <c r="F26103" s="30"/>
      <c r="H26103" s="2"/>
      <c r="I26103" s="2"/>
      <c r="J26103" s="3"/>
      <c r="K26103" s="2"/>
      <c r="N26103" s="20"/>
      <c r="O26103" s="2"/>
      <c r="P26103" s="2"/>
      <c r="Q26103" s="2"/>
      <c r="R26103" s="2"/>
      <c r="S26103" s="29"/>
      <c r="W26103" s="9"/>
      <c r="X26103" s="9"/>
      <c r="AI26103" s="2"/>
      <c r="AN26103" s="20"/>
      <c r="AP26103" s="29"/>
      <c r="AQ26103" s="29"/>
      <c r="AR26103" s="29"/>
      <c r="AS26103" s="29"/>
      <c r="AT26103" s="29"/>
      <c r="AU26103" s="29"/>
      <c r="AV26103" s="29"/>
      <c r="AW26103" s="29"/>
      <c r="AX26103" s="29"/>
      <c r="AY26103" s="29"/>
      <c r="AZ26103" s="29"/>
      <c r="BA26103" s="29"/>
    </row>
    <row r="26104" spans="4:53">
      <c r="D26104" s="2"/>
      <c r="F26104" s="30"/>
      <c r="H26104" s="2"/>
      <c r="I26104" s="2"/>
      <c r="J26104" s="3"/>
      <c r="K26104" s="2"/>
      <c r="N26104" s="20"/>
      <c r="O26104" s="2"/>
      <c r="P26104" s="2"/>
      <c r="Q26104" s="2"/>
      <c r="R26104" s="2"/>
      <c r="S26104" s="29"/>
      <c r="W26104" s="9"/>
      <c r="X26104" s="9"/>
      <c r="AI26104" s="2"/>
      <c r="AN26104" s="20"/>
      <c r="AP26104" s="29"/>
      <c r="AQ26104" s="29"/>
      <c r="AR26104" s="29"/>
      <c r="AS26104" s="29"/>
      <c r="AT26104" s="29"/>
      <c r="AU26104" s="29"/>
      <c r="AV26104" s="29"/>
      <c r="AW26104" s="29"/>
      <c r="AX26104" s="29"/>
      <c r="AY26104" s="29"/>
      <c r="AZ26104" s="29"/>
      <c r="BA26104" s="29"/>
    </row>
    <row r="26105" spans="4:53">
      <c r="D26105" s="2"/>
      <c r="F26105" s="30"/>
      <c r="H26105" s="2"/>
      <c r="I26105" s="2"/>
      <c r="J26105" s="3"/>
      <c r="K26105" s="2"/>
      <c r="N26105" s="20"/>
      <c r="O26105" s="2"/>
      <c r="P26105" s="2"/>
      <c r="Q26105" s="2"/>
      <c r="R26105" s="2"/>
      <c r="S26105" s="29"/>
      <c r="W26105" s="9"/>
      <c r="X26105" s="9"/>
      <c r="AI26105" s="2"/>
      <c r="AN26105" s="20"/>
      <c r="AP26105" s="29"/>
      <c r="AQ26105" s="29"/>
      <c r="AR26105" s="29"/>
      <c r="AS26105" s="29"/>
      <c r="AT26105" s="29"/>
      <c r="AU26105" s="29"/>
      <c r="AV26105" s="29"/>
      <c r="AW26105" s="29"/>
      <c r="AX26105" s="29"/>
      <c r="AY26105" s="29"/>
      <c r="AZ26105" s="29"/>
      <c r="BA26105" s="29"/>
    </row>
    <row r="26106" spans="4:53">
      <c r="D26106" s="2"/>
      <c r="F26106" s="30"/>
      <c r="H26106" s="2"/>
      <c r="I26106" s="2"/>
      <c r="J26106" s="3"/>
      <c r="K26106" s="2"/>
      <c r="N26106" s="20"/>
      <c r="O26106" s="2"/>
      <c r="P26106" s="2"/>
      <c r="Q26106" s="2"/>
      <c r="R26106" s="2"/>
      <c r="S26106" s="29"/>
      <c r="W26106" s="9"/>
      <c r="X26106" s="9"/>
      <c r="AI26106" s="2"/>
      <c r="AN26106" s="20"/>
      <c r="AP26106" s="29"/>
      <c r="AQ26106" s="29"/>
      <c r="AR26106" s="29"/>
      <c r="AS26106" s="29"/>
      <c r="AT26106" s="29"/>
      <c r="AU26106" s="29"/>
      <c r="AV26106" s="29"/>
      <c r="AW26106" s="29"/>
      <c r="AX26106" s="29"/>
      <c r="AY26106" s="29"/>
      <c r="AZ26106" s="29"/>
      <c r="BA26106" s="29"/>
    </row>
    <row r="26107" spans="4:53">
      <c r="D26107" s="2"/>
      <c r="F26107" s="30"/>
      <c r="H26107" s="2"/>
      <c r="I26107" s="2"/>
      <c r="J26107" s="3"/>
      <c r="K26107" s="2"/>
      <c r="N26107" s="20"/>
      <c r="O26107" s="2"/>
      <c r="P26107" s="2"/>
      <c r="Q26107" s="2"/>
      <c r="R26107" s="2"/>
      <c r="S26107" s="29"/>
      <c r="W26107" s="9"/>
      <c r="X26107" s="9"/>
      <c r="AI26107" s="2"/>
      <c r="AN26107" s="20"/>
      <c r="AP26107" s="29"/>
      <c r="AQ26107" s="29"/>
      <c r="AR26107" s="29"/>
      <c r="AS26107" s="29"/>
      <c r="AT26107" s="29"/>
      <c r="AU26107" s="29"/>
      <c r="AV26107" s="29"/>
      <c r="AW26107" s="29"/>
      <c r="AX26107" s="29"/>
      <c r="AY26107" s="29"/>
      <c r="AZ26107" s="29"/>
      <c r="BA26107" s="29"/>
    </row>
    <row r="26108" spans="4:53">
      <c r="D26108" s="2"/>
      <c r="F26108" s="30"/>
      <c r="H26108" s="2"/>
      <c r="I26108" s="2"/>
      <c r="J26108" s="3"/>
      <c r="K26108" s="2"/>
      <c r="N26108" s="20"/>
      <c r="O26108" s="2"/>
      <c r="P26108" s="2"/>
      <c r="Q26108" s="2"/>
      <c r="R26108" s="2"/>
      <c r="S26108" s="29"/>
      <c r="W26108" s="9"/>
      <c r="X26108" s="9"/>
      <c r="AI26108" s="2"/>
      <c r="AN26108" s="20"/>
      <c r="AP26108" s="29"/>
      <c r="AQ26108" s="29"/>
      <c r="AR26108" s="29"/>
      <c r="AS26108" s="29"/>
      <c r="AT26108" s="29"/>
      <c r="AU26108" s="29"/>
      <c r="AV26108" s="29"/>
      <c r="AW26108" s="29"/>
      <c r="AX26108" s="29"/>
      <c r="AY26108" s="29"/>
      <c r="AZ26108" s="29"/>
      <c r="BA26108" s="29"/>
    </row>
    <row r="26109" spans="4:53">
      <c r="D26109" s="2"/>
      <c r="F26109" s="30"/>
      <c r="H26109" s="2"/>
      <c r="I26109" s="2"/>
      <c r="J26109" s="3"/>
      <c r="K26109" s="2"/>
      <c r="N26109" s="20"/>
      <c r="O26109" s="2"/>
      <c r="P26109" s="2"/>
      <c r="Q26109" s="2"/>
      <c r="R26109" s="2"/>
      <c r="S26109" s="29"/>
      <c r="W26109" s="9"/>
      <c r="X26109" s="9"/>
      <c r="AI26109" s="2"/>
      <c r="AN26109" s="20"/>
      <c r="AP26109" s="29"/>
      <c r="AQ26109" s="29"/>
      <c r="AR26109" s="29"/>
      <c r="AS26109" s="29"/>
      <c r="AT26109" s="29"/>
      <c r="AU26109" s="29"/>
      <c r="AV26109" s="29"/>
      <c r="AW26109" s="29"/>
      <c r="AX26109" s="29"/>
      <c r="AY26109" s="29"/>
      <c r="AZ26109" s="29"/>
      <c r="BA26109" s="29"/>
    </row>
    <row r="26110" spans="4:53">
      <c r="D26110" s="2"/>
      <c r="F26110" s="30"/>
      <c r="H26110" s="2"/>
      <c r="I26110" s="2"/>
      <c r="J26110" s="3"/>
      <c r="K26110" s="2"/>
      <c r="N26110" s="20"/>
      <c r="O26110" s="2"/>
      <c r="P26110" s="2"/>
      <c r="Q26110" s="2"/>
      <c r="R26110" s="2"/>
      <c r="S26110" s="29"/>
      <c r="W26110" s="9"/>
      <c r="X26110" s="9"/>
      <c r="AI26110" s="2"/>
      <c r="AN26110" s="20"/>
      <c r="AP26110" s="29"/>
      <c r="AQ26110" s="29"/>
      <c r="AR26110" s="29"/>
      <c r="AS26110" s="29"/>
      <c r="AT26110" s="29"/>
      <c r="AU26110" s="29"/>
      <c r="AV26110" s="29"/>
      <c r="AW26110" s="29"/>
      <c r="AX26110" s="29"/>
      <c r="AY26110" s="29"/>
      <c r="AZ26110" s="29"/>
      <c r="BA26110" s="29"/>
    </row>
    <row r="26111" spans="4:53">
      <c r="D26111" s="2"/>
      <c r="F26111" s="30"/>
      <c r="H26111" s="2"/>
      <c r="I26111" s="2"/>
      <c r="J26111" s="3"/>
      <c r="K26111" s="2"/>
      <c r="N26111" s="20"/>
      <c r="O26111" s="2"/>
      <c r="P26111" s="2"/>
      <c r="Q26111" s="2"/>
      <c r="R26111" s="2"/>
      <c r="S26111" s="29"/>
      <c r="W26111" s="9"/>
      <c r="X26111" s="9"/>
      <c r="AI26111" s="2"/>
      <c r="AN26111" s="20"/>
      <c r="AP26111" s="29"/>
      <c r="AQ26111" s="29"/>
      <c r="AR26111" s="29"/>
      <c r="AS26111" s="29"/>
      <c r="AT26111" s="29"/>
      <c r="AU26111" s="29"/>
      <c r="AV26111" s="29"/>
      <c r="AW26111" s="29"/>
      <c r="AX26111" s="29"/>
      <c r="AY26111" s="29"/>
      <c r="AZ26111" s="29"/>
      <c r="BA26111" s="29"/>
    </row>
    <row r="26112" spans="4:53">
      <c r="D26112" s="2"/>
      <c r="F26112" s="30"/>
      <c r="H26112" s="2"/>
      <c r="I26112" s="2"/>
      <c r="J26112" s="3"/>
      <c r="K26112" s="2"/>
      <c r="N26112" s="20"/>
      <c r="O26112" s="2"/>
      <c r="P26112" s="2"/>
      <c r="Q26112" s="2"/>
      <c r="R26112" s="2"/>
      <c r="S26112" s="29"/>
      <c r="W26112" s="9"/>
      <c r="X26112" s="9"/>
      <c r="AI26112" s="2"/>
      <c r="AN26112" s="20"/>
      <c r="AP26112" s="29"/>
      <c r="AQ26112" s="29"/>
      <c r="AR26112" s="29"/>
      <c r="AS26112" s="29"/>
      <c r="AT26112" s="29"/>
      <c r="AU26112" s="29"/>
      <c r="AV26112" s="29"/>
      <c r="AW26112" s="29"/>
      <c r="AX26112" s="29"/>
      <c r="AY26112" s="29"/>
      <c r="AZ26112" s="29"/>
      <c r="BA26112" s="29"/>
    </row>
    <row r="26113" spans="4:53">
      <c r="D26113" s="2"/>
      <c r="F26113" s="30"/>
      <c r="H26113" s="2"/>
      <c r="I26113" s="2"/>
      <c r="J26113" s="3"/>
      <c r="K26113" s="2"/>
      <c r="N26113" s="20"/>
      <c r="O26113" s="2"/>
      <c r="P26113" s="2"/>
      <c r="Q26113" s="2"/>
      <c r="R26113" s="2"/>
      <c r="S26113" s="29"/>
      <c r="W26113" s="9"/>
      <c r="X26113" s="9"/>
      <c r="AI26113" s="2"/>
      <c r="AN26113" s="20"/>
      <c r="AP26113" s="29"/>
      <c r="AQ26113" s="29"/>
      <c r="AR26113" s="29"/>
      <c r="AS26113" s="29"/>
      <c r="AT26113" s="29"/>
      <c r="AU26113" s="29"/>
      <c r="AV26113" s="29"/>
      <c r="AW26113" s="29"/>
      <c r="AX26113" s="29"/>
      <c r="AY26113" s="29"/>
      <c r="AZ26113" s="29"/>
      <c r="BA26113" s="29"/>
    </row>
    <row r="26114" spans="4:53">
      <c r="D26114" s="2"/>
      <c r="F26114" s="30"/>
      <c r="H26114" s="2"/>
      <c r="I26114" s="2"/>
      <c r="J26114" s="3"/>
      <c r="K26114" s="2"/>
      <c r="N26114" s="20"/>
      <c r="O26114" s="2"/>
      <c r="P26114" s="2"/>
      <c r="Q26114" s="2"/>
      <c r="R26114" s="2"/>
      <c r="S26114" s="29"/>
      <c r="W26114" s="9"/>
      <c r="X26114" s="9"/>
      <c r="AI26114" s="2"/>
      <c r="AN26114" s="20"/>
      <c r="AP26114" s="29"/>
      <c r="AQ26114" s="29"/>
      <c r="AR26114" s="29"/>
      <c r="AS26114" s="29"/>
      <c r="AT26114" s="29"/>
      <c r="AU26114" s="29"/>
      <c r="AV26114" s="29"/>
      <c r="AW26114" s="29"/>
      <c r="AX26114" s="29"/>
      <c r="AY26114" s="29"/>
      <c r="AZ26114" s="29"/>
      <c r="BA26114" s="29"/>
    </row>
    <row r="26115" spans="4:53">
      <c r="D26115" s="2"/>
      <c r="F26115" s="30"/>
      <c r="H26115" s="2"/>
      <c r="I26115" s="2"/>
      <c r="J26115" s="3"/>
      <c r="K26115" s="2"/>
      <c r="N26115" s="20"/>
      <c r="O26115" s="2"/>
      <c r="P26115" s="2"/>
      <c r="Q26115" s="2"/>
      <c r="R26115" s="2"/>
      <c r="S26115" s="29"/>
      <c r="W26115" s="9"/>
      <c r="X26115" s="9"/>
      <c r="AI26115" s="2"/>
      <c r="AN26115" s="20"/>
      <c r="AP26115" s="29"/>
      <c r="AQ26115" s="29"/>
      <c r="AR26115" s="29"/>
      <c r="AS26115" s="29"/>
      <c r="AT26115" s="29"/>
      <c r="AU26115" s="29"/>
      <c r="AV26115" s="29"/>
      <c r="AW26115" s="29"/>
      <c r="AX26115" s="29"/>
      <c r="AY26115" s="29"/>
      <c r="AZ26115" s="29"/>
      <c r="BA26115" s="29"/>
    </row>
    <row r="26116" spans="4:53">
      <c r="D26116" s="2"/>
      <c r="F26116" s="30"/>
      <c r="H26116" s="2"/>
      <c r="I26116" s="2"/>
      <c r="J26116" s="3"/>
      <c r="K26116" s="2"/>
      <c r="N26116" s="20"/>
      <c r="O26116" s="2"/>
      <c r="P26116" s="2"/>
      <c r="Q26116" s="2"/>
      <c r="R26116" s="2"/>
      <c r="S26116" s="29"/>
      <c r="W26116" s="9"/>
      <c r="X26116" s="9"/>
      <c r="AI26116" s="2"/>
      <c r="AN26116" s="20"/>
      <c r="AP26116" s="29"/>
      <c r="AQ26116" s="29"/>
      <c r="AR26116" s="29"/>
      <c r="AS26116" s="29"/>
      <c r="AT26116" s="29"/>
      <c r="AU26116" s="29"/>
      <c r="AV26116" s="29"/>
      <c r="AW26116" s="29"/>
      <c r="AX26116" s="29"/>
      <c r="AY26116" s="29"/>
      <c r="AZ26116" s="29"/>
      <c r="BA26116" s="29"/>
    </row>
    <row r="26117" spans="4:53">
      <c r="D26117" s="2"/>
      <c r="F26117" s="30"/>
      <c r="H26117" s="2"/>
      <c r="I26117" s="2"/>
      <c r="J26117" s="3"/>
      <c r="K26117" s="2"/>
      <c r="N26117" s="20"/>
      <c r="O26117" s="2"/>
      <c r="P26117" s="2"/>
      <c r="Q26117" s="2"/>
      <c r="R26117" s="2"/>
      <c r="S26117" s="29"/>
      <c r="W26117" s="9"/>
      <c r="X26117" s="9"/>
      <c r="AI26117" s="2"/>
      <c r="AN26117" s="20"/>
      <c r="AP26117" s="29"/>
      <c r="AQ26117" s="29"/>
      <c r="AR26117" s="29"/>
      <c r="AS26117" s="29"/>
      <c r="AT26117" s="29"/>
      <c r="AU26117" s="29"/>
      <c r="AV26117" s="29"/>
      <c r="AW26117" s="29"/>
      <c r="AX26117" s="29"/>
      <c r="AY26117" s="29"/>
      <c r="AZ26117" s="29"/>
      <c r="BA26117" s="29"/>
    </row>
    <row r="26118" spans="4:53">
      <c r="D26118" s="2"/>
      <c r="F26118" s="30"/>
      <c r="H26118" s="2"/>
      <c r="I26118" s="2"/>
      <c r="J26118" s="3"/>
      <c r="K26118" s="2"/>
      <c r="N26118" s="20"/>
      <c r="O26118" s="2"/>
      <c r="P26118" s="2"/>
      <c r="Q26118" s="2"/>
      <c r="R26118" s="2"/>
      <c r="S26118" s="29"/>
      <c r="W26118" s="9"/>
      <c r="X26118" s="9"/>
      <c r="AI26118" s="2"/>
      <c r="AN26118" s="20"/>
      <c r="AP26118" s="29"/>
      <c r="AQ26118" s="29"/>
      <c r="AR26118" s="29"/>
      <c r="AS26118" s="29"/>
      <c r="AT26118" s="29"/>
      <c r="AU26118" s="29"/>
      <c r="AV26118" s="29"/>
      <c r="AW26118" s="29"/>
      <c r="AX26118" s="29"/>
      <c r="AY26118" s="29"/>
      <c r="AZ26118" s="29"/>
      <c r="BA26118" s="29"/>
    </row>
    <row r="26119" spans="4:53">
      <c r="D26119" s="2"/>
      <c r="F26119" s="30"/>
      <c r="H26119" s="2"/>
      <c r="I26119" s="2"/>
      <c r="J26119" s="3"/>
      <c r="K26119" s="2"/>
      <c r="N26119" s="20"/>
      <c r="O26119" s="2"/>
      <c r="P26119" s="2"/>
      <c r="Q26119" s="2"/>
      <c r="R26119" s="2"/>
      <c r="S26119" s="29"/>
      <c r="W26119" s="9"/>
      <c r="X26119" s="9"/>
      <c r="AI26119" s="2"/>
      <c r="AN26119" s="20"/>
      <c r="AP26119" s="29"/>
      <c r="AQ26119" s="29"/>
      <c r="AR26119" s="29"/>
      <c r="AS26119" s="29"/>
      <c r="AT26119" s="29"/>
      <c r="AU26119" s="29"/>
      <c r="AV26119" s="29"/>
      <c r="AW26119" s="29"/>
      <c r="AX26119" s="29"/>
      <c r="AY26119" s="29"/>
      <c r="AZ26119" s="29"/>
      <c r="BA26119" s="29"/>
    </row>
    <row r="26120" spans="4:53">
      <c r="D26120" s="2"/>
      <c r="F26120" s="30"/>
      <c r="H26120" s="2"/>
      <c r="I26120" s="2"/>
      <c r="J26120" s="3"/>
      <c r="K26120" s="2"/>
      <c r="N26120" s="20"/>
      <c r="O26120" s="2"/>
      <c r="P26120" s="2"/>
      <c r="Q26120" s="2"/>
      <c r="R26120" s="2"/>
      <c r="S26120" s="29"/>
      <c r="W26120" s="9"/>
      <c r="X26120" s="9"/>
      <c r="AI26120" s="2"/>
      <c r="AN26120" s="20"/>
      <c r="AP26120" s="29"/>
      <c r="AQ26120" s="29"/>
      <c r="AR26120" s="29"/>
      <c r="AS26120" s="29"/>
      <c r="AT26120" s="29"/>
      <c r="AU26120" s="29"/>
      <c r="AV26120" s="29"/>
      <c r="AW26120" s="29"/>
      <c r="AX26120" s="29"/>
      <c r="AY26120" s="29"/>
      <c r="AZ26120" s="29"/>
      <c r="BA26120" s="29"/>
    </row>
    <row r="26121" spans="4:53">
      <c r="D26121" s="2"/>
      <c r="F26121" s="30"/>
      <c r="H26121" s="2"/>
      <c r="I26121" s="2"/>
      <c r="J26121" s="3"/>
      <c r="K26121" s="2"/>
      <c r="N26121" s="20"/>
      <c r="O26121" s="2"/>
      <c r="P26121" s="2"/>
      <c r="Q26121" s="2"/>
      <c r="R26121" s="2"/>
      <c r="S26121" s="29"/>
      <c r="W26121" s="9"/>
      <c r="X26121" s="9"/>
      <c r="AI26121" s="2"/>
      <c r="AN26121" s="20"/>
      <c r="AP26121" s="29"/>
      <c r="AQ26121" s="29"/>
      <c r="AR26121" s="29"/>
      <c r="AS26121" s="29"/>
      <c r="AT26121" s="29"/>
      <c r="AU26121" s="29"/>
      <c r="AV26121" s="29"/>
      <c r="AW26121" s="29"/>
      <c r="AX26121" s="29"/>
      <c r="AY26121" s="29"/>
      <c r="AZ26121" s="29"/>
      <c r="BA26121" s="29"/>
    </row>
    <row r="26122" spans="4:53">
      <c r="D26122" s="2"/>
      <c r="F26122" s="30"/>
      <c r="H26122" s="2"/>
      <c r="I26122" s="2"/>
      <c r="J26122" s="3"/>
      <c r="K26122" s="2"/>
      <c r="N26122" s="20"/>
      <c r="O26122" s="2"/>
      <c r="P26122" s="2"/>
      <c r="Q26122" s="2"/>
      <c r="R26122" s="2"/>
      <c r="S26122" s="29"/>
      <c r="W26122" s="9"/>
      <c r="X26122" s="9"/>
      <c r="AI26122" s="2"/>
      <c r="AN26122" s="20"/>
      <c r="AP26122" s="29"/>
      <c r="AQ26122" s="29"/>
      <c r="AR26122" s="29"/>
      <c r="AS26122" s="29"/>
      <c r="AT26122" s="29"/>
      <c r="AU26122" s="29"/>
      <c r="AV26122" s="29"/>
      <c r="AW26122" s="29"/>
      <c r="AX26122" s="29"/>
      <c r="AY26122" s="29"/>
      <c r="AZ26122" s="29"/>
      <c r="BA26122" s="29"/>
    </row>
    <row r="26123" spans="4:53">
      <c r="D26123" s="2"/>
      <c r="F26123" s="30"/>
      <c r="H26123" s="2"/>
      <c r="I26123" s="2"/>
      <c r="J26123" s="3"/>
      <c r="K26123" s="2"/>
      <c r="N26123" s="20"/>
      <c r="O26123" s="2"/>
      <c r="P26123" s="2"/>
      <c r="Q26123" s="2"/>
      <c r="R26123" s="2"/>
      <c r="S26123" s="29"/>
      <c r="W26123" s="9"/>
      <c r="X26123" s="9"/>
      <c r="AI26123" s="2"/>
      <c r="AN26123" s="20"/>
      <c r="AP26123" s="29"/>
      <c r="AQ26123" s="29"/>
      <c r="AR26123" s="29"/>
      <c r="AS26123" s="29"/>
      <c r="AT26123" s="29"/>
      <c r="AU26123" s="29"/>
      <c r="AV26123" s="29"/>
      <c r="AW26123" s="29"/>
      <c r="AX26123" s="29"/>
      <c r="AY26123" s="29"/>
      <c r="AZ26123" s="29"/>
      <c r="BA26123" s="29"/>
    </row>
    <row r="26124" spans="4:53">
      <c r="D26124" s="2"/>
      <c r="F26124" s="30"/>
      <c r="H26124" s="2"/>
      <c r="I26124" s="2"/>
      <c r="J26124" s="3"/>
      <c r="K26124" s="2"/>
      <c r="N26124" s="20"/>
      <c r="O26124" s="2"/>
      <c r="P26124" s="2"/>
      <c r="Q26124" s="2"/>
      <c r="R26124" s="2"/>
      <c r="S26124" s="29"/>
      <c r="W26124" s="9"/>
      <c r="X26124" s="9"/>
      <c r="AI26124" s="2"/>
      <c r="AN26124" s="20"/>
      <c r="AP26124" s="29"/>
      <c r="AQ26124" s="29"/>
      <c r="AR26124" s="29"/>
      <c r="AS26124" s="29"/>
      <c r="AT26124" s="29"/>
      <c r="AU26124" s="29"/>
      <c r="AV26124" s="29"/>
      <c r="AW26124" s="29"/>
      <c r="AX26124" s="29"/>
      <c r="AY26124" s="29"/>
      <c r="AZ26124" s="29"/>
      <c r="BA26124" s="29"/>
    </row>
    <row r="26125" spans="4:53">
      <c r="D26125" s="2"/>
      <c r="F26125" s="30"/>
      <c r="H26125" s="2"/>
      <c r="I26125" s="2"/>
      <c r="J26125" s="3"/>
      <c r="K26125" s="2"/>
      <c r="N26125" s="20"/>
      <c r="O26125" s="2"/>
      <c r="P26125" s="2"/>
      <c r="Q26125" s="2"/>
      <c r="R26125" s="2"/>
      <c r="S26125" s="29"/>
      <c r="W26125" s="9"/>
      <c r="X26125" s="9"/>
      <c r="AI26125" s="2"/>
      <c r="AN26125" s="20"/>
      <c r="AP26125" s="29"/>
      <c r="AQ26125" s="29"/>
      <c r="AR26125" s="29"/>
      <c r="AS26125" s="29"/>
      <c r="AT26125" s="29"/>
      <c r="AU26125" s="29"/>
      <c r="AV26125" s="29"/>
      <c r="AW26125" s="29"/>
      <c r="AX26125" s="29"/>
      <c r="AY26125" s="29"/>
      <c r="AZ26125" s="29"/>
      <c r="BA26125" s="29"/>
    </row>
    <row r="26126" spans="4:53">
      <c r="D26126" s="2"/>
      <c r="F26126" s="30"/>
      <c r="H26126" s="2"/>
      <c r="I26126" s="2"/>
      <c r="J26126" s="3"/>
      <c r="K26126" s="2"/>
      <c r="N26126" s="20"/>
      <c r="O26126" s="2"/>
      <c r="P26126" s="2"/>
      <c r="Q26126" s="2"/>
      <c r="R26126" s="2"/>
      <c r="S26126" s="29"/>
      <c r="W26126" s="9"/>
      <c r="X26126" s="9"/>
      <c r="AI26126" s="2"/>
      <c r="AN26126" s="20"/>
      <c r="AP26126" s="29"/>
      <c r="AQ26126" s="29"/>
      <c r="AR26126" s="29"/>
      <c r="AS26126" s="29"/>
      <c r="AT26126" s="29"/>
      <c r="AU26126" s="29"/>
      <c r="AV26126" s="29"/>
      <c r="AW26126" s="29"/>
      <c r="AX26126" s="29"/>
      <c r="AY26126" s="29"/>
      <c r="AZ26126" s="29"/>
      <c r="BA26126" s="29"/>
    </row>
    <row r="26127" spans="4:53">
      <c r="D26127" s="2"/>
      <c r="F26127" s="30"/>
      <c r="H26127" s="2"/>
      <c r="I26127" s="2"/>
      <c r="J26127" s="3"/>
      <c r="K26127" s="2"/>
      <c r="N26127" s="20"/>
      <c r="O26127" s="2"/>
      <c r="P26127" s="2"/>
      <c r="Q26127" s="2"/>
      <c r="R26127" s="2"/>
      <c r="S26127" s="29"/>
      <c r="W26127" s="9"/>
      <c r="X26127" s="9"/>
      <c r="AI26127" s="2"/>
      <c r="AN26127" s="20"/>
      <c r="AP26127" s="29"/>
      <c r="AQ26127" s="29"/>
      <c r="AR26127" s="29"/>
      <c r="AS26127" s="29"/>
      <c r="AT26127" s="29"/>
      <c r="AU26127" s="29"/>
      <c r="AV26127" s="29"/>
      <c r="AW26127" s="29"/>
      <c r="AX26127" s="29"/>
      <c r="AY26127" s="29"/>
      <c r="AZ26127" s="29"/>
      <c r="BA26127" s="29"/>
    </row>
    <row r="26128" spans="4:53">
      <c r="D26128" s="2"/>
      <c r="F26128" s="30"/>
      <c r="H26128" s="2"/>
      <c r="I26128" s="2"/>
      <c r="J26128" s="3"/>
      <c r="K26128" s="2"/>
      <c r="N26128" s="20"/>
      <c r="O26128" s="2"/>
      <c r="P26128" s="2"/>
      <c r="Q26128" s="2"/>
      <c r="R26128" s="2"/>
      <c r="S26128" s="29"/>
      <c r="W26128" s="9"/>
      <c r="X26128" s="9"/>
      <c r="AI26128" s="2"/>
      <c r="AN26128" s="20"/>
      <c r="AP26128" s="29"/>
      <c r="AQ26128" s="29"/>
      <c r="AR26128" s="29"/>
      <c r="AS26128" s="29"/>
      <c r="AT26128" s="29"/>
      <c r="AU26128" s="29"/>
      <c r="AV26128" s="29"/>
      <c r="AW26128" s="29"/>
      <c r="AX26128" s="29"/>
      <c r="AY26128" s="29"/>
      <c r="AZ26128" s="29"/>
      <c r="BA26128" s="29"/>
    </row>
    <row r="26129" spans="4:53">
      <c r="D26129" s="2"/>
      <c r="F26129" s="30"/>
      <c r="H26129" s="2"/>
      <c r="I26129" s="2"/>
      <c r="J26129" s="3"/>
      <c r="K26129" s="2"/>
      <c r="N26129" s="20"/>
      <c r="O26129" s="2"/>
      <c r="P26129" s="2"/>
      <c r="Q26129" s="2"/>
      <c r="R26129" s="2"/>
      <c r="S26129" s="29"/>
      <c r="W26129" s="9"/>
      <c r="X26129" s="9"/>
      <c r="AI26129" s="2"/>
      <c r="AN26129" s="20"/>
      <c r="AP26129" s="29"/>
      <c r="AQ26129" s="29"/>
      <c r="AR26129" s="29"/>
      <c r="AS26129" s="29"/>
      <c r="AT26129" s="29"/>
      <c r="AU26129" s="29"/>
      <c r="AV26129" s="29"/>
      <c r="AW26129" s="29"/>
      <c r="AX26129" s="29"/>
      <c r="AY26129" s="29"/>
      <c r="AZ26129" s="29"/>
      <c r="BA26129" s="29"/>
    </row>
    <row r="26130" spans="4:53">
      <c r="D26130" s="2"/>
      <c r="F26130" s="30"/>
      <c r="H26130" s="2"/>
      <c r="I26130" s="2"/>
      <c r="J26130" s="3"/>
      <c r="K26130" s="2"/>
      <c r="N26130" s="20"/>
      <c r="O26130" s="2"/>
      <c r="P26130" s="2"/>
      <c r="Q26130" s="2"/>
      <c r="R26130" s="2"/>
      <c r="S26130" s="29"/>
      <c r="W26130" s="9"/>
      <c r="X26130" s="9"/>
      <c r="AI26130" s="2"/>
      <c r="AN26130" s="20"/>
      <c r="AP26130" s="29"/>
      <c r="AQ26130" s="29"/>
      <c r="AR26130" s="29"/>
      <c r="AS26130" s="29"/>
      <c r="AT26130" s="29"/>
      <c r="AU26130" s="29"/>
      <c r="AV26130" s="29"/>
      <c r="AW26130" s="29"/>
      <c r="AX26130" s="29"/>
      <c r="AY26130" s="29"/>
      <c r="AZ26130" s="29"/>
      <c r="BA26130" s="29"/>
    </row>
    <row r="26131" spans="4:53">
      <c r="D26131" s="2"/>
      <c r="F26131" s="30"/>
      <c r="H26131" s="2"/>
      <c r="I26131" s="2"/>
      <c r="J26131" s="3"/>
      <c r="K26131" s="2"/>
      <c r="N26131" s="20"/>
      <c r="O26131" s="2"/>
      <c r="P26131" s="2"/>
      <c r="Q26131" s="2"/>
      <c r="R26131" s="2"/>
      <c r="S26131" s="29"/>
      <c r="W26131" s="9"/>
      <c r="X26131" s="9"/>
      <c r="AI26131" s="2"/>
      <c r="AN26131" s="20"/>
      <c r="AP26131" s="29"/>
      <c r="AQ26131" s="29"/>
      <c r="AR26131" s="29"/>
      <c r="AS26131" s="29"/>
      <c r="AT26131" s="29"/>
      <c r="AU26131" s="29"/>
      <c r="AV26131" s="29"/>
      <c r="AW26131" s="29"/>
      <c r="AX26131" s="29"/>
      <c r="AY26131" s="29"/>
      <c r="AZ26131" s="29"/>
      <c r="BA26131" s="29"/>
    </row>
    <row r="26132" spans="4:53">
      <c r="D26132" s="2"/>
      <c r="F26132" s="30"/>
      <c r="H26132" s="2"/>
      <c r="I26132" s="2"/>
      <c r="J26132" s="3"/>
      <c r="K26132" s="2"/>
      <c r="N26132" s="20"/>
      <c r="O26132" s="2"/>
      <c r="P26132" s="2"/>
      <c r="Q26132" s="2"/>
      <c r="R26132" s="2"/>
      <c r="S26132" s="29"/>
      <c r="W26132" s="9"/>
      <c r="X26132" s="9"/>
      <c r="AI26132" s="2"/>
      <c r="AN26132" s="20"/>
      <c r="AP26132" s="29"/>
      <c r="AQ26132" s="29"/>
      <c r="AR26132" s="29"/>
      <c r="AS26132" s="29"/>
      <c r="AT26132" s="29"/>
      <c r="AU26132" s="29"/>
      <c r="AV26132" s="29"/>
      <c r="AW26132" s="29"/>
      <c r="AX26132" s="29"/>
      <c r="AY26132" s="29"/>
      <c r="AZ26132" s="29"/>
      <c r="BA26132" s="29"/>
    </row>
    <row r="26133" spans="4:53">
      <c r="D26133" s="2"/>
      <c r="F26133" s="30"/>
      <c r="H26133" s="2"/>
      <c r="I26133" s="2"/>
      <c r="J26133" s="3"/>
      <c r="K26133" s="2"/>
      <c r="N26133" s="20"/>
      <c r="O26133" s="2"/>
      <c r="P26133" s="2"/>
      <c r="Q26133" s="2"/>
      <c r="R26133" s="2"/>
      <c r="S26133" s="29"/>
      <c r="W26133" s="9"/>
      <c r="X26133" s="9"/>
      <c r="AI26133" s="2"/>
      <c r="AN26133" s="20"/>
      <c r="AP26133" s="29"/>
      <c r="AQ26133" s="29"/>
      <c r="AR26133" s="29"/>
      <c r="AS26133" s="29"/>
      <c r="AT26133" s="29"/>
      <c r="AU26133" s="29"/>
      <c r="AV26133" s="29"/>
      <c r="AW26133" s="29"/>
      <c r="AX26133" s="29"/>
      <c r="AY26133" s="29"/>
      <c r="AZ26133" s="29"/>
      <c r="BA26133" s="29"/>
    </row>
    <row r="26134" spans="4:53">
      <c r="D26134" s="2"/>
      <c r="F26134" s="30"/>
      <c r="H26134" s="2"/>
      <c r="I26134" s="2"/>
      <c r="J26134" s="3"/>
      <c r="K26134" s="2"/>
      <c r="N26134" s="20"/>
      <c r="O26134" s="2"/>
      <c r="P26134" s="2"/>
      <c r="Q26134" s="2"/>
      <c r="R26134" s="2"/>
      <c r="S26134" s="29"/>
      <c r="W26134" s="9"/>
      <c r="X26134" s="9"/>
      <c r="AI26134" s="2"/>
      <c r="AN26134" s="20"/>
      <c r="AP26134" s="29"/>
      <c r="AQ26134" s="29"/>
      <c r="AR26134" s="29"/>
      <c r="AS26134" s="29"/>
      <c r="AT26134" s="29"/>
      <c r="AU26134" s="29"/>
      <c r="AV26134" s="29"/>
      <c r="AW26134" s="29"/>
      <c r="AX26134" s="29"/>
      <c r="AY26134" s="29"/>
      <c r="AZ26134" s="29"/>
      <c r="BA26134" s="29"/>
    </row>
    <row r="26135" spans="4:53">
      <c r="D26135" s="2"/>
      <c r="F26135" s="30"/>
      <c r="H26135" s="2"/>
      <c r="I26135" s="2"/>
      <c r="J26135" s="3"/>
      <c r="K26135" s="2"/>
      <c r="N26135" s="20"/>
      <c r="O26135" s="2"/>
      <c r="P26135" s="2"/>
      <c r="Q26135" s="2"/>
      <c r="R26135" s="2"/>
      <c r="S26135" s="29"/>
      <c r="W26135" s="9"/>
      <c r="X26135" s="9"/>
      <c r="AI26135" s="2"/>
      <c r="AN26135" s="20"/>
      <c r="AP26135" s="29"/>
      <c r="AQ26135" s="29"/>
      <c r="AR26135" s="29"/>
      <c r="AS26135" s="29"/>
      <c r="AT26135" s="29"/>
      <c r="AU26135" s="29"/>
      <c r="AV26135" s="29"/>
      <c r="AW26135" s="29"/>
      <c r="AX26135" s="29"/>
      <c r="AY26135" s="29"/>
      <c r="AZ26135" s="29"/>
      <c r="BA26135" s="29"/>
    </row>
    <row r="26136" spans="4:53">
      <c r="D26136" s="2"/>
      <c r="F26136" s="30"/>
      <c r="H26136" s="2"/>
      <c r="I26136" s="2"/>
      <c r="J26136" s="3"/>
      <c r="K26136" s="2"/>
      <c r="N26136" s="20"/>
      <c r="O26136" s="2"/>
      <c r="P26136" s="2"/>
      <c r="Q26136" s="2"/>
      <c r="R26136" s="2"/>
      <c r="S26136" s="29"/>
      <c r="W26136" s="9"/>
      <c r="X26136" s="9"/>
      <c r="AI26136" s="2"/>
      <c r="AN26136" s="20"/>
      <c r="AP26136" s="29"/>
      <c r="AQ26136" s="29"/>
      <c r="AR26136" s="29"/>
      <c r="AS26136" s="29"/>
      <c r="AT26136" s="29"/>
      <c r="AU26136" s="29"/>
      <c r="AV26136" s="29"/>
      <c r="AW26136" s="29"/>
      <c r="AX26136" s="29"/>
      <c r="AY26136" s="29"/>
      <c r="AZ26136" s="29"/>
      <c r="BA26136" s="29"/>
    </row>
    <row r="26137" spans="4:53">
      <c r="D26137" s="2"/>
      <c r="F26137" s="30"/>
      <c r="H26137" s="2"/>
      <c r="I26137" s="2"/>
      <c r="J26137" s="3"/>
      <c r="K26137" s="2"/>
      <c r="N26137" s="20"/>
      <c r="O26137" s="2"/>
      <c r="P26137" s="2"/>
      <c r="Q26137" s="2"/>
      <c r="R26137" s="2"/>
      <c r="S26137" s="29"/>
      <c r="W26137" s="9"/>
      <c r="X26137" s="9"/>
      <c r="AI26137" s="2"/>
      <c r="AN26137" s="20"/>
      <c r="AP26137" s="29"/>
      <c r="AQ26137" s="29"/>
      <c r="AR26137" s="29"/>
      <c r="AS26137" s="29"/>
      <c r="AT26137" s="29"/>
      <c r="AU26137" s="29"/>
      <c r="AV26137" s="29"/>
      <c r="AW26137" s="29"/>
      <c r="AX26137" s="29"/>
      <c r="AY26137" s="29"/>
      <c r="AZ26137" s="29"/>
      <c r="BA26137" s="29"/>
    </row>
    <row r="26138" spans="4:53">
      <c r="D26138" s="2"/>
      <c r="F26138" s="30"/>
      <c r="H26138" s="2"/>
      <c r="I26138" s="2"/>
      <c r="J26138" s="3"/>
      <c r="K26138" s="2"/>
      <c r="N26138" s="20"/>
      <c r="O26138" s="2"/>
      <c r="P26138" s="2"/>
      <c r="Q26138" s="2"/>
      <c r="R26138" s="2"/>
      <c r="S26138" s="29"/>
      <c r="W26138" s="9"/>
      <c r="X26138" s="9"/>
      <c r="AI26138" s="2"/>
      <c r="AN26138" s="20"/>
      <c r="AP26138" s="29"/>
      <c r="AQ26138" s="29"/>
      <c r="AR26138" s="29"/>
      <c r="AS26138" s="29"/>
      <c r="AT26138" s="29"/>
      <c r="AU26138" s="29"/>
      <c r="AV26138" s="29"/>
      <c r="AW26138" s="29"/>
      <c r="AX26138" s="29"/>
      <c r="AY26138" s="29"/>
      <c r="AZ26138" s="29"/>
      <c r="BA26138" s="29"/>
    </row>
    <row r="26139" spans="4:53">
      <c r="D26139" s="2"/>
      <c r="F26139" s="30"/>
      <c r="H26139" s="2"/>
      <c r="I26139" s="2"/>
      <c r="J26139" s="3"/>
      <c r="K26139" s="2"/>
      <c r="N26139" s="20"/>
      <c r="O26139" s="2"/>
      <c r="P26139" s="2"/>
      <c r="Q26139" s="2"/>
      <c r="R26139" s="2"/>
      <c r="S26139" s="29"/>
      <c r="W26139" s="9"/>
      <c r="X26139" s="9"/>
      <c r="AI26139" s="2"/>
      <c r="AN26139" s="20"/>
      <c r="AP26139" s="29"/>
      <c r="AQ26139" s="29"/>
      <c r="AR26139" s="29"/>
      <c r="AS26139" s="29"/>
      <c r="AT26139" s="29"/>
      <c r="AU26139" s="29"/>
      <c r="AV26139" s="29"/>
      <c r="AW26139" s="29"/>
      <c r="AX26139" s="29"/>
      <c r="AY26139" s="29"/>
      <c r="AZ26139" s="29"/>
      <c r="BA26139" s="29"/>
    </row>
    <row r="26140" spans="4:53">
      <c r="D26140" s="2"/>
      <c r="F26140" s="30"/>
      <c r="H26140" s="2"/>
      <c r="I26140" s="2"/>
      <c r="J26140" s="3"/>
      <c r="K26140" s="2"/>
      <c r="N26140" s="20"/>
      <c r="O26140" s="2"/>
      <c r="P26140" s="2"/>
      <c r="Q26140" s="2"/>
      <c r="R26140" s="2"/>
      <c r="S26140" s="29"/>
      <c r="W26140" s="9"/>
      <c r="X26140" s="9"/>
      <c r="AI26140" s="2"/>
      <c r="AN26140" s="20"/>
      <c r="AP26140" s="29"/>
      <c r="AQ26140" s="29"/>
      <c r="AR26140" s="29"/>
      <c r="AS26140" s="29"/>
      <c r="AT26140" s="29"/>
      <c r="AU26140" s="29"/>
      <c r="AV26140" s="29"/>
      <c r="AW26140" s="29"/>
      <c r="AX26140" s="29"/>
      <c r="AY26140" s="29"/>
      <c r="AZ26140" s="29"/>
      <c r="BA26140" s="29"/>
    </row>
    <row r="26141" spans="4:53">
      <c r="D26141" s="2"/>
      <c r="F26141" s="30"/>
      <c r="H26141" s="2"/>
      <c r="I26141" s="2"/>
      <c r="J26141" s="3"/>
      <c r="K26141" s="2"/>
      <c r="N26141" s="20"/>
      <c r="O26141" s="2"/>
      <c r="P26141" s="2"/>
      <c r="Q26141" s="2"/>
      <c r="R26141" s="2"/>
      <c r="S26141" s="29"/>
      <c r="W26141" s="9"/>
      <c r="X26141" s="9"/>
      <c r="AI26141" s="2"/>
      <c r="AN26141" s="20"/>
      <c r="AP26141" s="29"/>
      <c r="AQ26141" s="29"/>
      <c r="AR26141" s="29"/>
      <c r="AS26141" s="29"/>
      <c r="AT26141" s="29"/>
      <c r="AU26141" s="29"/>
      <c r="AV26141" s="29"/>
      <c r="AW26141" s="29"/>
      <c r="AX26141" s="29"/>
      <c r="AY26141" s="29"/>
      <c r="AZ26141" s="29"/>
      <c r="BA26141" s="29"/>
    </row>
    <row r="26142" spans="4:53">
      <c r="D26142" s="2"/>
      <c r="F26142" s="30"/>
      <c r="H26142" s="2"/>
      <c r="I26142" s="2"/>
      <c r="J26142" s="3"/>
      <c r="K26142" s="2"/>
      <c r="N26142" s="20"/>
      <c r="O26142" s="2"/>
      <c r="P26142" s="2"/>
      <c r="Q26142" s="2"/>
      <c r="R26142" s="2"/>
      <c r="S26142" s="29"/>
      <c r="W26142" s="9"/>
      <c r="X26142" s="9"/>
      <c r="AI26142" s="2"/>
      <c r="AN26142" s="20"/>
      <c r="AP26142" s="29"/>
      <c r="AQ26142" s="29"/>
      <c r="AR26142" s="29"/>
      <c r="AS26142" s="29"/>
      <c r="AT26142" s="29"/>
      <c r="AU26142" s="29"/>
      <c r="AV26142" s="29"/>
      <c r="AW26142" s="29"/>
      <c r="AX26142" s="29"/>
      <c r="AY26142" s="29"/>
      <c r="AZ26142" s="29"/>
      <c r="BA26142" s="29"/>
    </row>
    <row r="26143" spans="4:53">
      <c r="D26143" s="2"/>
      <c r="F26143" s="30"/>
      <c r="H26143" s="2"/>
      <c r="I26143" s="2"/>
      <c r="J26143" s="3"/>
      <c r="K26143" s="2"/>
      <c r="N26143" s="20"/>
      <c r="O26143" s="2"/>
      <c r="P26143" s="2"/>
      <c r="Q26143" s="2"/>
      <c r="R26143" s="2"/>
      <c r="S26143" s="29"/>
      <c r="W26143" s="9"/>
      <c r="X26143" s="9"/>
      <c r="AI26143" s="2"/>
      <c r="AN26143" s="20"/>
      <c r="AP26143" s="29"/>
      <c r="AQ26143" s="29"/>
      <c r="AR26143" s="29"/>
      <c r="AS26143" s="29"/>
      <c r="AT26143" s="29"/>
      <c r="AU26143" s="29"/>
      <c r="AV26143" s="29"/>
      <c r="AW26143" s="29"/>
      <c r="AX26143" s="29"/>
      <c r="AY26143" s="29"/>
      <c r="AZ26143" s="29"/>
      <c r="BA26143" s="29"/>
    </row>
    <row r="26144" spans="4:53">
      <c r="D26144" s="2"/>
      <c r="F26144" s="30"/>
      <c r="H26144" s="2"/>
      <c r="I26144" s="2"/>
      <c r="J26144" s="3"/>
      <c r="K26144" s="2"/>
      <c r="N26144" s="20"/>
      <c r="O26144" s="2"/>
      <c r="P26144" s="2"/>
      <c r="Q26144" s="2"/>
      <c r="R26144" s="2"/>
      <c r="S26144" s="29"/>
      <c r="W26144" s="9"/>
      <c r="X26144" s="9"/>
      <c r="AI26144" s="2"/>
      <c r="AN26144" s="20"/>
      <c r="AP26144" s="29"/>
      <c r="AQ26144" s="29"/>
      <c r="AR26144" s="29"/>
      <c r="AS26144" s="29"/>
      <c r="AT26144" s="29"/>
      <c r="AU26144" s="29"/>
      <c r="AV26144" s="29"/>
      <c r="AW26144" s="29"/>
      <c r="AX26144" s="29"/>
      <c r="AY26144" s="29"/>
      <c r="AZ26144" s="29"/>
      <c r="BA26144" s="29"/>
    </row>
    <row r="26145" spans="4:53">
      <c r="D26145" s="2"/>
      <c r="F26145" s="30"/>
      <c r="H26145" s="2"/>
      <c r="I26145" s="2"/>
      <c r="J26145" s="3"/>
      <c r="K26145" s="2"/>
      <c r="N26145" s="20"/>
      <c r="O26145" s="2"/>
      <c r="P26145" s="2"/>
      <c r="Q26145" s="2"/>
      <c r="R26145" s="2"/>
      <c r="S26145" s="29"/>
      <c r="W26145" s="9"/>
      <c r="X26145" s="9"/>
      <c r="AI26145" s="2"/>
      <c r="AN26145" s="20"/>
      <c r="AP26145" s="29"/>
      <c r="AQ26145" s="29"/>
      <c r="AR26145" s="29"/>
      <c r="AS26145" s="29"/>
      <c r="AT26145" s="29"/>
      <c r="AU26145" s="29"/>
      <c r="AV26145" s="29"/>
      <c r="AW26145" s="29"/>
      <c r="AX26145" s="29"/>
      <c r="AY26145" s="29"/>
      <c r="AZ26145" s="29"/>
      <c r="BA26145" s="29"/>
    </row>
    <row r="26146" spans="4:53">
      <c r="D26146" s="2"/>
      <c r="F26146" s="30"/>
      <c r="H26146" s="2"/>
      <c r="I26146" s="2"/>
      <c r="J26146" s="3"/>
      <c r="K26146" s="2"/>
      <c r="N26146" s="20"/>
      <c r="O26146" s="2"/>
      <c r="P26146" s="2"/>
      <c r="Q26146" s="2"/>
      <c r="R26146" s="2"/>
      <c r="S26146" s="29"/>
      <c r="W26146" s="9"/>
      <c r="X26146" s="9"/>
      <c r="AI26146" s="2"/>
      <c r="AN26146" s="20"/>
      <c r="AP26146" s="29"/>
      <c r="AQ26146" s="29"/>
      <c r="AR26146" s="29"/>
      <c r="AS26146" s="29"/>
      <c r="AT26146" s="29"/>
      <c r="AU26146" s="29"/>
      <c r="AV26146" s="29"/>
      <c r="AW26146" s="29"/>
      <c r="AX26146" s="29"/>
      <c r="AY26146" s="29"/>
      <c r="AZ26146" s="29"/>
      <c r="BA26146" s="29"/>
    </row>
    <row r="26147" spans="4:53">
      <c r="D26147" s="2"/>
      <c r="F26147" s="30"/>
      <c r="H26147" s="2"/>
      <c r="I26147" s="2"/>
      <c r="J26147" s="3"/>
      <c r="K26147" s="2"/>
      <c r="N26147" s="20"/>
      <c r="O26147" s="2"/>
      <c r="P26147" s="2"/>
      <c r="Q26147" s="2"/>
      <c r="R26147" s="2"/>
      <c r="S26147" s="29"/>
      <c r="W26147" s="9"/>
      <c r="X26147" s="9"/>
      <c r="AI26147" s="2"/>
      <c r="AN26147" s="20"/>
      <c r="AP26147" s="29"/>
      <c r="AQ26147" s="29"/>
      <c r="AR26147" s="29"/>
      <c r="AS26147" s="29"/>
      <c r="AT26147" s="29"/>
      <c r="AU26147" s="29"/>
      <c r="AV26147" s="29"/>
      <c r="AW26147" s="29"/>
      <c r="AX26147" s="29"/>
      <c r="AY26147" s="29"/>
      <c r="AZ26147" s="29"/>
      <c r="BA26147" s="29"/>
    </row>
    <row r="26148" spans="4:53">
      <c r="D26148" s="2"/>
      <c r="F26148" s="30"/>
      <c r="H26148" s="2"/>
      <c r="I26148" s="2"/>
      <c r="J26148" s="3"/>
      <c r="K26148" s="2"/>
      <c r="N26148" s="20"/>
      <c r="O26148" s="2"/>
      <c r="P26148" s="2"/>
      <c r="Q26148" s="2"/>
      <c r="R26148" s="2"/>
      <c r="S26148" s="29"/>
      <c r="W26148" s="9"/>
      <c r="X26148" s="9"/>
      <c r="AI26148" s="2"/>
      <c r="AN26148" s="20"/>
      <c r="AP26148" s="29"/>
      <c r="AQ26148" s="29"/>
      <c r="AR26148" s="29"/>
      <c r="AS26148" s="29"/>
      <c r="AT26148" s="29"/>
      <c r="AU26148" s="29"/>
      <c r="AV26148" s="29"/>
      <c r="AW26148" s="29"/>
      <c r="AX26148" s="29"/>
      <c r="AY26148" s="29"/>
      <c r="AZ26148" s="29"/>
      <c r="BA26148" s="29"/>
    </row>
    <row r="26149" spans="4:53">
      <c r="D26149" s="2"/>
      <c r="F26149" s="30"/>
      <c r="H26149" s="2"/>
      <c r="I26149" s="2"/>
      <c r="J26149" s="3"/>
      <c r="K26149" s="2"/>
      <c r="N26149" s="20"/>
      <c r="O26149" s="2"/>
      <c r="P26149" s="2"/>
      <c r="Q26149" s="2"/>
      <c r="R26149" s="2"/>
      <c r="S26149" s="29"/>
      <c r="W26149" s="9"/>
      <c r="X26149" s="9"/>
      <c r="AI26149" s="2"/>
      <c r="AN26149" s="20"/>
      <c r="AP26149" s="29"/>
      <c r="AQ26149" s="29"/>
      <c r="AR26149" s="29"/>
      <c r="AS26149" s="29"/>
      <c r="AT26149" s="29"/>
      <c r="AU26149" s="29"/>
      <c r="AV26149" s="29"/>
      <c r="AW26149" s="29"/>
      <c r="AX26149" s="29"/>
      <c r="AY26149" s="29"/>
      <c r="AZ26149" s="29"/>
      <c r="BA26149" s="29"/>
    </row>
    <row r="26150" spans="4:53">
      <c r="D26150" s="2"/>
      <c r="F26150" s="30"/>
      <c r="H26150" s="2"/>
      <c r="I26150" s="2"/>
      <c r="J26150" s="3"/>
      <c r="K26150" s="2"/>
      <c r="N26150" s="20"/>
      <c r="O26150" s="2"/>
      <c r="P26150" s="2"/>
      <c r="Q26150" s="2"/>
      <c r="R26150" s="2"/>
      <c r="S26150" s="29"/>
      <c r="W26150" s="9"/>
      <c r="X26150" s="9"/>
      <c r="AI26150" s="2"/>
      <c r="AN26150" s="20"/>
      <c r="AP26150" s="29"/>
      <c r="AQ26150" s="29"/>
      <c r="AR26150" s="29"/>
      <c r="AS26150" s="29"/>
      <c r="AT26150" s="29"/>
      <c r="AU26150" s="29"/>
      <c r="AV26150" s="29"/>
      <c r="AW26150" s="29"/>
      <c r="AX26150" s="29"/>
      <c r="AY26150" s="29"/>
      <c r="AZ26150" s="29"/>
      <c r="BA26150" s="29"/>
    </row>
    <row r="26151" spans="4:53">
      <c r="D26151" s="2"/>
      <c r="F26151" s="30"/>
      <c r="H26151" s="2"/>
      <c r="I26151" s="2"/>
      <c r="J26151" s="3"/>
      <c r="K26151" s="2"/>
      <c r="N26151" s="20"/>
      <c r="O26151" s="2"/>
      <c r="P26151" s="2"/>
      <c r="Q26151" s="2"/>
      <c r="R26151" s="2"/>
      <c r="S26151" s="29"/>
      <c r="W26151" s="9"/>
      <c r="X26151" s="9"/>
      <c r="AI26151" s="2"/>
      <c r="AN26151" s="20"/>
      <c r="AP26151" s="29"/>
      <c r="AQ26151" s="29"/>
      <c r="AR26151" s="29"/>
      <c r="AS26151" s="29"/>
      <c r="AT26151" s="29"/>
      <c r="AU26151" s="29"/>
      <c r="AV26151" s="29"/>
      <c r="AW26151" s="29"/>
      <c r="AX26151" s="29"/>
      <c r="AY26151" s="29"/>
      <c r="AZ26151" s="29"/>
      <c r="BA26151" s="29"/>
    </row>
    <row r="26152" spans="4:53">
      <c r="D26152" s="2"/>
      <c r="F26152" s="30"/>
      <c r="H26152" s="2"/>
      <c r="I26152" s="2"/>
      <c r="J26152" s="3"/>
      <c r="K26152" s="2"/>
      <c r="N26152" s="20"/>
      <c r="O26152" s="2"/>
      <c r="P26152" s="2"/>
      <c r="Q26152" s="2"/>
      <c r="R26152" s="2"/>
      <c r="S26152" s="29"/>
      <c r="W26152" s="9"/>
      <c r="X26152" s="9"/>
      <c r="AI26152" s="2"/>
      <c r="AN26152" s="20"/>
      <c r="AP26152" s="29"/>
      <c r="AQ26152" s="29"/>
      <c r="AR26152" s="29"/>
      <c r="AS26152" s="29"/>
      <c r="AT26152" s="29"/>
      <c r="AU26152" s="29"/>
      <c r="AV26152" s="29"/>
      <c r="AW26152" s="29"/>
      <c r="AX26152" s="29"/>
      <c r="AY26152" s="29"/>
      <c r="AZ26152" s="29"/>
      <c r="BA26152" s="29"/>
    </row>
    <row r="26153" spans="4:53">
      <c r="D26153" s="2"/>
      <c r="F26153" s="30"/>
      <c r="H26153" s="2"/>
      <c r="I26153" s="2"/>
      <c r="J26153" s="3"/>
      <c r="K26153" s="2"/>
      <c r="N26153" s="20"/>
      <c r="O26153" s="2"/>
      <c r="P26153" s="2"/>
      <c r="Q26153" s="2"/>
      <c r="R26153" s="2"/>
      <c r="S26153" s="29"/>
      <c r="W26153" s="9"/>
      <c r="X26153" s="9"/>
      <c r="AI26153" s="2"/>
      <c r="AN26153" s="20"/>
      <c r="AP26153" s="29"/>
      <c r="AQ26153" s="29"/>
      <c r="AR26153" s="29"/>
      <c r="AS26153" s="29"/>
      <c r="AT26153" s="29"/>
      <c r="AU26153" s="29"/>
      <c r="AV26153" s="29"/>
      <c r="AW26153" s="29"/>
      <c r="AX26153" s="29"/>
      <c r="AY26153" s="29"/>
      <c r="AZ26153" s="29"/>
      <c r="BA26153" s="29"/>
    </row>
    <row r="26154" spans="4:53">
      <c r="D26154" s="2"/>
      <c r="F26154" s="30"/>
      <c r="H26154" s="2"/>
      <c r="I26154" s="2"/>
      <c r="J26154" s="3"/>
      <c r="K26154" s="2"/>
      <c r="N26154" s="20"/>
      <c r="O26154" s="2"/>
      <c r="P26154" s="2"/>
      <c r="Q26154" s="2"/>
      <c r="R26154" s="2"/>
      <c r="S26154" s="29"/>
      <c r="W26154" s="9"/>
      <c r="X26154" s="9"/>
      <c r="AI26154" s="2"/>
      <c r="AN26154" s="20"/>
      <c r="AP26154" s="29"/>
      <c r="AQ26154" s="29"/>
      <c r="AR26154" s="29"/>
      <c r="AS26154" s="29"/>
      <c r="AT26154" s="29"/>
      <c r="AU26154" s="29"/>
      <c r="AV26154" s="29"/>
      <c r="AW26154" s="29"/>
      <c r="AX26154" s="29"/>
      <c r="AY26154" s="29"/>
      <c r="AZ26154" s="29"/>
      <c r="BA26154" s="29"/>
    </row>
    <row r="26155" spans="4:53">
      <c r="D26155" s="2"/>
      <c r="F26155" s="30"/>
      <c r="H26155" s="2"/>
      <c r="I26155" s="2"/>
      <c r="J26155" s="3"/>
      <c r="K26155" s="2"/>
      <c r="N26155" s="20"/>
      <c r="O26155" s="2"/>
      <c r="P26155" s="2"/>
      <c r="Q26155" s="2"/>
      <c r="R26155" s="2"/>
      <c r="S26155" s="29"/>
      <c r="W26155" s="9"/>
      <c r="X26155" s="9"/>
      <c r="AI26155" s="2"/>
      <c r="AN26155" s="20"/>
      <c r="AP26155" s="29"/>
      <c r="AQ26155" s="29"/>
      <c r="AR26155" s="29"/>
      <c r="AS26155" s="29"/>
      <c r="AT26155" s="29"/>
      <c r="AU26155" s="29"/>
      <c r="AV26155" s="29"/>
      <c r="AW26155" s="29"/>
      <c r="AX26155" s="29"/>
      <c r="AY26155" s="29"/>
      <c r="AZ26155" s="29"/>
      <c r="BA26155" s="29"/>
    </row>
    <row r="26156" spans="4:53">
      <c r="D26156" s="2"/>
      <c r="F26156" s="30"/>
      <c r="H26156" s="2"/>
      <c r="I26156" s="2"/>
      <c r="J26156" s="3"/>
      <c r="K26156" s="2"/>
      <c r="N26156" s="20"/>
      <c r="O26156" s="2"/>
      <c r="P26156" s="2"/>
      <c r="Q26156" s="2"/>
      <c r="R26156" s="2"/>
      <c r="S26156" s="29"/>
      <c r="W26156" s="9"/>
      <c r="X26156" s="9"/>
      <c r="AI26156" s="2"/>
      <c r="AN26156" s="20"/>
      <c r="AP26156" s="29"/>
      <c r="AQ26156" s="29"/>
      <c r="AR26156" s="29"/>
      <c r="AS26156" s="29"/>
      <c r="AT26156" s="29"/>
      <c r="AU26156" s="29"/>
      <c r="AV26156" s="29"/>
      <c r="AW26156" s="29"/>
      <c r="AX26156" s="29"/>
      <c r="AY26156" s="29"/>
      <c r="AZ26156" s="29"/>
      <c r="BA26156" s="29"/>
    </row>
    <row r="26157" spans="4:53">
      <c r="D26157" s="2"/>
      <c r="F26157" s="30"/>
      <c r="H26157" s="2"/>
      <c r="I26157" s="2"/>
      <c r="J26157" s="3"/>
      <c r="K26157" s="2"/>
      <c r="N26157" s="20"/>
      <c r="O26157" s="2"/>
      <c r="P26157" s="2"/>
      <c r="Q26157" s="2"/>
      <c r="R26157" s="2"/>
      <c r="S26157" s="29"/>
      <c r="W26157" s="9"/>
      <c r="X26157" s="9"/>
      <c r="AI26157" s="2"/>
      <c r="AN26157" s="20"/>
      <c r="AP26157" s="29"/>
      <c r="AQ26157" s="29"/>
      <c r="AR26157" s="29"/>
      <c r="AS26157" s="29"/>
      <c r="AT26157" s="29"/>
      <c r="AU26157" s="29"/>
      <c r="AV26157" s="29"/>
      <c r="AW26157" s="29"/>
      <c r="AX26157" s="29"/>
      <c r="AY26157" s="29"/>
      <c r="AZ26157" s="29"/>
      <c r="BA26157" s="29"/>
    </row>
    <row r="26158" spans="4:53">
      <c r="D26158" s="2"/>
      <c r="F26158" s="30"/>
      <c r="H26158" s="2"/>
      <c r="I26158" s="2"/>
      <c r="J26158" s="3"/>
      <c r="K26158" s="2"/>
      <c r="N26158" s="20"/>
      <c r="O26158" s="2"/>
      <c r="P26158" s="2"/>
      <c r="Q26158" s="2"/>
      <c r="R26158" s="2"/>
      <c r="S26158" s="29"/>
      <c r="W26158" s="9"/>
      <c r="X26158" s="9"/>
      <c r="AI26158" s="2"/>
      <c r="AN26158" s="20"/>
      <c r="AP26158" s="29"/>
      <c r="AQ26158" s="29"/>
      <c r="AR26158" s="29"/>
      <c r="AS26158" s="29"/>
      <c r="AT26158" s="29"/>
      <c r="AU26158" s="29"/>
      <c r="AV26158" s="29"/>
      <c r="AW26158" s="29"/>
      <c r="AX26158" s="29"/>
      <c r="AY26158" s="29"/>
      <c r="AZ26158" s="29"/>
      <c r="BA26158" s="29"/>
    </row>
    <row r="26159" spans="4:53">
      <c r="D26159" s="2"/>
      <c r="F26159" s="30"/>
      <c r="H26159" s="2"/>
      <c r="I26159" s="2"/>
      <c r="J26159" s="3"/>
      <c r="K26159" s="2"/>
      <c r="N26159" s="20"/>
      <c r="O26159" s="2"/>
      <c r="P26159" s="2"/>
      <c r="Q26159" s="2"/>
      <c r="R26159" s="2"/>
      <c r="S26159" s="29"/>
      <c r="W26159" s="9"/>
      <c r="X26159" s="9"/>
      <c r="AI26159" s="2"/>
      <c r="AN26159" s="20"/>
      <c r="AP26159" s="29"/>
      <c r="AQ26159" s="29"/>
      <c r="AR26159" s="29"/>
      <c r="AS26159" s="29"/>
      <c r="AT26159" s="29"/>
      <c r="AU26159" s="29"/>
      <c r="AV26159" s="29"/>
      <c r="AW26159" s="29"/>
      <c r="AX26159" s="29"/>
      <c r="AY26159" s="29"/>
      <c r="AZ26159" s="29"/>
      <c r="BA26159" s="29"/>
    </row>
    <row r="26160" spans="4:53">
      <c r="D26160" s="2"/>
      <c r="F26160" s="30"/>
      <c r="H26160" s="2"/>
      <c r="I26160" s="2"/>
      <c r="J26160" s="3"/>
      <c r="K26160" s="2"/>
      <c r="N26160" s="20"/>
      <c r="O26160" s="2"/>
      <c r="P26160" s="2"/>
      <c r="Q26160" s="2"/>
      <c r="R26160" s="2"/>
      <c r="S26160" s="29"/>
      <c r="W26160" s="9"/>
      <c r="X26160" s="9"/>
      <c r="AI26160" s="2"/>
      <c r="AN26160" s="20"/>
      <c r="AP26160" s="29"/>
      <c r="AQ26160" s="29"/>
      <c r="AR26160" s="29"/>
      <c r="AS26160" s="29"/>
      <c r="AT26160" s="29"/>
      <c r="AU26160" s="29"/>
      <c r="AV26160" s="29"/>
      <c r="AW26160" s="29"/>
      <c r="AX26160" s="29"/>
      <c r="AY26160" s="29"/>
      <c r="AZ26160" s="29"/>
      <c r="BA26160" s="29"/>
    </row>
    <row r="26161" spans="4:53">
      <c r="D26161" s="2"/>
      <c r="F26161" s="30"/>
      <c r="H26161" s="2"/>
      <c r="I26161" s="2"/>
      <c r="J26161" s="3"/>
      <c r="K26161" s="2"/>
      <c r="N26161" s="20"/>
      <c r="O26161" s="2"/>
      <c r="P26161" s="2"/>
      <c r="Q26161" s="2"/>
      <c r="R26161" s="2"/>
      <c r="S26161" s="29"/>
      <c r="W26161" s="9"/>
      <c r="X26161" s="9"/>
      <c r="AI26161" s="2"/>
      <c r="AN26161" s="20"/>
      <c r="AP26161" s="29"/>
      <c r="AQ26161" s="29"/>
      <c r="AR26161" s="29"/>
      <c r="AS26161" s="29"/>
      <c r="AT26161" s="29"/>
      <c r="AU26161" s="29"/>
      <c r="AV26161" s="29"/>
      <c r="AW26161" s="29"/>
      <c r="AX26161" s="29"/>
      <c r="AY26161" s="29"/>
      <c r="AZ26161" s="29"/>
      <c r="BA26161" s="29"/>
    </row>
    <row r="26162" spans="4:53">
      <c r="D26162" s="2"/>
      <c r="F26162" s="30"/>
      <c r="H26162" s="2"/>
      <c r="I26162" s="2"/>
      <c r="J26162" s="3"/>
      <c r="K26162" s="2"/>
      <c r="N26162" s="20"/>
      <c r="O26162" s="2"/>
      <c r="P26162" s="2"/>
      <c r="Q26162" s="2"/>
      <c r="R26162" s="2"/>
      <c r="S26162" s="29"/>
      <c r="W26162" s="9"/>
      <c r="X26162" s="9"/>
      <c r="AI26162" s="2"/>
      <c r="AN26162" s="20"/>
      <c r="AP26162" s="29"/>
      <c r="AQ26162" s="29"/>
      <c r="AR26162" s="29"/>
      <c r="AS26162" s="29"/>
      <c r="AT26162" s="29"/>
      <c r="AU26162" s="29"/>
      <c r="AV26162" s="29"/>
      <c r="AW26162" s="29"/>
      <c r="AX26162" s="29"/>
      <c r="AY26162" s="29"/>
      <c r="AZ26162" s="29"/>
      <c r="BA26162" s="29"/>
    </row>
    <row r="26163" spans="4:53">
      <c r="D26163" s="2"/>
      <c r="F26163" s="30"/>
      <c r="H26163" s="2"/>
      <c r="I26163" s="2"/>
      <c r="J26163" s="3"/>
      <c r="K26163" s="2"/>
      <c r="N26163" s="20"/>
      <c r="O26163" s="2"/>
      <c r="P26163" s="2"/>
      <c r="Q26163" s="2"/>
      <c r="R26163" s="2"/>
      <c r="S26163" s="29"/>
      <c r="W26163" s="9"/>
      <c r="X26163" s="9"/>
      <c r="AI26163" s="2"/>
      <c r="AN26163" s="20"/>
      <c r="AP26163" s="29"/>
      <c r="AQ26163" s="29"/>
      <c r="AR26163" s="29"/>
      <c r="AS26163" s="29"/>
      <c r="AT26163" s="29"/>
      <c r="AU26163" s="29"/>
      <c r="AV26163" s="29"/>
      <c r="AW26163" s="29"/>
      <c r="AX26163" s="29"/>
      <c r="AY26163" s="29"/>
      <c r="AZ26163" s="29"/>
      <c r="BA26163" s="29"/>
    </row>
    <row r="26164" spans="4:53">
      <c r="D26164" s="2"/>
      <c r="F26164" s="30"/>
      <c r="H26164" s="2"/>
      <c r="I26164" s="2"/>
      <c r="J26164" s="3"/>
      <c r="K26164" s="2"/>
      <c r="N26164" s="20"/>
      <c r="O26164" s="2"/>
      <c r="P26164" s="2"/>
      <c r="Q26164" s="2"/>
      <c r="R26164" s="2"/>
      <c r="S26164" s="29"/>
      <c r="W26164" s="9"/>
      <c r="X26164" s="9"/>
      <c r="AI26164" s="2"/>
      <c r="AN26164" s="20"/>
      <c r="AP26164" s="29"/>
      <c r="AQ26164" s="29"/>
      <c r="AR26164" s="29"/>
      <c r="AS26164" s="29"/>
      <c r="AT26164" s="29"/>
      <c r="AU26164" s="29"/>
      <c r="AV26164" s="29"/>
      <c r="AW26164" s="29"/>
      <c r="AX26164" s="29"/>
      <c r="AY26164" s="29"/>
      <c r="AZ26164" s="29"/>
      <c r="BA26164" s="29"/>
    </row>
    <row r="26165" spans="4:53">
      <c r="D26165" s="2"/>
      <c r="F26165" s="30"/>
      <c r="H26165" s="2"/>
      <c r="I26165" s="2"/>
      <c r="J26165" s="3"/>
      <c r="K26165" s="2"/>
      <c r="N26165" s="20"/>
      <c r="O26165" s="2"/>
      <c r="P26165" s="2"/>
      <c r="Q26165" s="2"/>
      <c r="R26165" s="2"/>
      <c r="S26165" s="29"/>
      <c r="W26165" s="9"/>
      <c r="X26165" s="9"/>
      <c r="AI26165" s="2"/>
      <c r="AN26165" s="20"/>
      <c r="AP26165" s="29"/>
      <c r="AQ26165" s="29"/>
      <c r="AR26165" s="29"/>
      <c r="AS26165" s="29"/>
      <c r="AT26165" s="29"/>
      <c r="AU26165" s="29"/>
      <c r="AV26165" s="29"/>
      <c r="AW26165" s="29"/>
      <c r="AX26165" s="29"/>
      <c r="AY26165" s="29"/>
      <c r="AZ26165" s="29"/>
      <c r="BA26165" s="29"/>
    </row>
    <row r="26166" spans="4:53">
      <c r="D26166" s="2"/>
      <c r="F26166" s="30"/>
      <c r="H26166" s="2"/>
      <c r="I26166" s="2"/>
      <c r="J26166" s="3"/>
      <c r="K26166" s="2"/>
      <c r="N26166" s="20"/>
      <c r="O26166" s="2"/>
      <c r="P26166" s="2"/>
      <c r="Q26166" s="2"/>
      <c r="R26166" s="2"/>
      <c r="S26166" s="29"/>
      <c r="W26166" s="9"/>
      <c r="X26166" s="9"/>
      <c r="AI26166" s="2"/>
      <c r="AN26166" s="20"/>
      <c r="AP26166" s="29"/>
      <c r="AQ26166" s="29"/>
      <c r="AR26166" s="29"/>
      <c r="AS26166" s="29"/>
      <c r="AT26166" s="29"/>
      <c r="AU26166" s="29"/>
      <c r="AV26166" s="29"/>
      <c r="AW26166" s="29"/>
      <c r="AX26166" s="29"/>
      <c r="AY26166" s="29"/>
      <c r="AZ26166" s="29"/>
      <c r="BA26166" s="29"/>
    </row>
    <row r="26167" spans="4:53">
      <c r="D26167" s="2"/>
      <c r="F26167" s="30"/>
      <c r="H26167" s="2"/>
      <c r="I26167" s="2"/>
      <c r="J26167" s="3"/>
      <c r="K26167" s="2"/>
      <c r="N26167" s="20"/>
      <c r="O26167" s="2"/>
      <c r="P26167" s="2"/>
      <c r="Q26167" s="2"/>
      <c r="R26167" s="2"/>
      <c r="S26167" s="29"/>
      <c r="W26167" s="9"/>
      <c r="X26167" s="9"/>
      <c r="AI26167" s="2"/>
      <c r="AN26167" s="20"/>
      <c r="AP26167" s="29"/>
      <c r="AQ26167" s="29"/>
      <c r="AR26167" s="29"/>
      <c r="AS26167" s="29"/>
      <c r="AT26167" s="29"/>
      <c r="AU26167" s="29"/>
      <c r="AV26167" s="29"/>
      <c r="AW26167" s="29"/>
      <c r="AX26167" s="29"/>
      <c r="AY26167" s="29"/>
      <c r="AZ26167" s="29"/>
      <c r="BA26167" s="29"/>
    </row>
    <row r="26168" spans="4:53">
      <c r="D26168" s="2"/>
      <c r="F26168" s="30"/>
      <c r="H26168" s="2"/>
      <c r="I26168" s="2"/>
      <c r="J26168" s="3"/>
      <c r="K26168" s="2"/>
      <c r="N26168" s="20"/>
      <c r="O26168" s="2"/>
      <c r="P26168" s="2"/>
      <c r="Q26168" s="2"/>
      <c r="R26168" s="2"/>
      <c r="S26168" s="29"/>
      <c r="W26168" s="9"/>
      <c r="X26168" s="9"/>
      <c r="AI26168" s="2"/>
      <c r="AN26168" s="20"/>
      <c r="AP26168" s="29"/>
      <c r="AQ26168" s="29"/>
      <c r="AR26168" s="29"/>
      <c r="AS26168" s="29"/>
      <c r="AT26168" s="29"/>
      <c r="AU26168" s="29"/>
      <c r="AV26168" s="29"/>
      <c r="AW26168" s="29"/>
      <c r="AX26168" s="29"/>
      <c r="AY26168" s="29"/>
      <c r="AZ26168" s="29"/>
      <c r="BA26168" s="29"/>
    </row>
    <row r="26169" spans="4:53">
      <c r="D26169" s="2"/>
      <c r="F26169" s="30"/>
      <c r="H26169" s="2"/>
      <c r="I26169" s="2"/>
      <c r="J26169" s="3"/>
      <c r="K26169" s="2"/>
      <c r="N26169" s="20"/>
      <c r="O26169" s="2"/>
      <c r="P26169" s="2"/>
      <c r="Q26169" s="2"/>
      <c r="R26169" s="2"/>
      <c r="S26169" s="29"/>
      <c r="W26169" s="9"/>
      <c r="X26169" s="9"/>
      <c r="AI26169" s="2"/>
      <c r="AN26169" s="20"/>
      <c r="AP26169" s="29"/>
      <c r="AQ26169" s="29"/>
      <c r="AR26169" s="29"/>
      <c r="AS26169" s="29"/>
      <c r="AT26169" s="29"/>
      <c r="AU26169" s="29"/>
      <c r="AV26169" s="29"/>
      <c r="AW26169" s="29"/>
      <c r="AX26169" s="29"/>
      <c r="AY26169" s="29"/>
      <c r="AZ26169" s="29"/>
      <c r="BA26169" s="29"/>
    </row>
    <row r="26170" spans="4:53">
      <c r="D26170" s="2"/>
      <c r="F26170" s="30"/>
      <c r="H26170" s="2"/>
      <c r="I26170" s="2"/>
      <c r="J26170" s="3"/>
      <c r="K26170" s="2"/>
      <c r="N26170" s="20"/>
      <c r="O26170" s="2"/>
      <c r="P26170" s="2"/>
      <c r="Q26170" s="2"/>
      <c r="R26170" s="2"/>
      <c r="S26170" s="29"/>
      <c r="W26170" s="9"/>
      <c r="X26170" s="9"/>
      <c r="AI26170" s="2"/>
      <c r="AN26170" s="20"/>
      <c r="AP26170" s="29"/>
      <c r="AQ26170" s="29"/>
      <c r="AR26170" s="29"/>
      <c r="AS26170" s="29"/>
      <c r="AT26170" s="29"/>
      <c r="AU26170" s="29"/>
      <c r="AV26170" s="29"/>
      <c r="AW26170" s="29"/>
      <c r="AX26170" s="29"/>
      <c r="AY26170" s="29"/>
      <c r="AZ26170" s="29"/>
      <c r="BA26170" s="29"/>
    </row>
    <row r="26171" spans="4:53">
      <c r="D26171" s="2"/>
      <c r="F26171" s="30"/>
      <c r="H26171" s="2"/>
      <c r="I26171" s="2"/>
      <c r="J26171" s="3"/>
      <c r="K26171" s="2"/>
      <c r="N26171" s="20"/>
      <c r="O26171" s="2"/>
      <c r="P26171" s="2"/>
      <c r="Q26171" s="2"/>
      <c r="R26171" s="2"/>
      <c r="S26171" s="29"/>
      <c r="W26171" s="9"/>
      <c r="X26171" s="9"/>
      <c r="AI26171" s="2"/>
      <c r="AN26171" s="20"/>
      <c r="AP26171" s="29"/>
      <c r="AQ26171" s="29"/>
      <c r="AR26171" s="29"/>
      <c r="AS26171" s="29"/>
      <c r="AT26171" s="29"/>
      <c r="AU26171" s="29"/>
      <c r="AV26171" s="29"/>
      <c r="AW26171" s="29"/>
      <c r="AX26171" s="29"/>
      <c r="AY26171" s="29"/>
      <c r="AZ26171" s="29"/>
      <c r="BA26171" s="29"/>
    </row>
    <row r="26172" spans="4:53">
      <c r="D26172" s="2"/>
      <c r="F26172" s="30"/>
      <c r="H26172" s="2"/>
      <c r="I26172" s="2"/>
      <c r="J26172" s="3"/>
      <c r="K26172" s="2"/>
      <c r="N26172" s="20"/>
      <c r="O26172" s="2"/>
      <c r="P26172" s="2"/>
      <c r="Q26172" s="2"/>
      <c r="R26172" s="2"/>
      <c r="S26172" s="29"/>
      <c r="W26172" s="9"/>
      <c r="X26172" s="9"/>
      <c r="AI26172" s="2"/>
      <c r="AN26172" s="20"/>
      <c r="AP26172" s="29"/>
      <c r="AQ26172" s="29"/>
      <c r="AR26172" s="29"/>
      <c r="AS26172" s="29"/>
      <c r="AT26172" s="29"/>
      <c r="AU26172" s="29"/>
      <c r="AV26172" s="29"/>
      <c r="AW26172" s="29"/>
      <c r="AX26172" s="29"/>
      <c r="AY26172" s="29"/>
      <c r="AZ26172" s="29"/>
      <c r="BA26172" s="29"/>
    </row>
    <row r="26173" spans="4:53">
      <c r="D26173" s="2"/>
      <c r="F26173" s="30"/>
      <c r="H26173" s="2"/>
      <c r="I26173" s="2"/>
      <c r="J26173" s="3"/>
      <c r="K26173" s="2"/>
      <c r="N26173" s="20"/>
      <c r="O26173" s="2"/>
      <c r="P26173" s="2"/>
      <c r="Q26173" s="2"/>
      <c r="R26173" s="2"/>
      <c r="S26173" s="29"/>
      <c r="W26173" s="9"/>
      <c r="X26173" s="9"/>
      <c r="AI26173" s="2"/>
      <c r="AN26173" s="20"/>
      <c r="AP26173" s="29"/>
      <c r="AQ26173" s="29"/>
      <c r="AR26173" s="29"/>
      <c r="AS26173" s="29"/>
      <c r="AT26173" s="29"/>
      <c r="AU26173" s="29"/>
      <c r="AV26173" s="29"/>
      <c r="AW26173" s="29"/>
      <c r="AX26173" s="29"/>
      <c r="AY26173" s="29"/>
      <c r="AZ26173" s="29"/>
      <c r="BA26173" s="29"/>
    </row>
    <row r="26174" spans="4:53">
      <c r="D26174" s="2"/>
      <c r="F26174" s="30"/>
      <c r="H26174" s="2"/>
      <c r="I26174" s="2"/>
      <c r="J26174" s="3"/>
      <c r="K26174" s="2"/>
      <c r="N26174" s="20"/>
      <c r="O26174" s="2"/>
      <c r="P26174" s="2"/>
      <c r="Q26174" s="2"/>
      <c r="R26174" s="2"/>
      <c r="S26174" s="29"/>
      <c r="W26174" s="9"/>
      <c r="X26174" s="9"/>
      <c r="AI26174" s="2"/>
      <c r="AN26174" s="20"/>
      <c r="AP26174" s="29"/>
      <c r="AQ26174" s="29"/>
      <c r="AR26174" s="29"/>
      <c r="AS26174" s="29"/>
      <c r="AT26174" s="29"/>
      <c r="AU26174" s="29"/>
      <c r="AV26174" s="29"/>
      <c r="AW26174" s="29"/>
      <c r="AX26174" s="29"/>
      <c r="AY26174" s="29"/>
      <c r="AZ26174" s="29"/>
      <c r="BA26174" s="29"/>
    </row>
    <row r="26175" spans="4:53">
      <c r="D26175" s="2"/>
      <c r="F26175" s="30"/>
      <c r="H26175" s="2"/>
      <c r="I26175" s="2"/>
      <c r="J26175" s="3"/>
      <c r="K26175" s="2"/>
      <c r="N26175" s="20"/>
      <c r="O26175" s="2"/>
      <c r="P26175" s="2"/>
      <c r="Q26175" s="2"/>
      <c r="R26175" s="2"/>
      <c r="S26175" s="29"/>
      <c r="W26175" s="9"/>
      <c r="X26175" s="9"/>
      <c r="AI26175" s="2"/>
      <c r="AN26175" s="20"/>
      <c r="AP26175" s="29"/>
      <c r="AQ26175" s="29"/>
      <c r="AR26175" s="29"/>
      <c r="AS26175" s="29"/>
      <c r="AT26175" s="29"/>
      <c r="AU26175" s="29"/>
      <c r="AV26175" s="29"/>
      <c r="AW26175" s="29"/>
      <c r="AX26175" s="29"/>
      <c r="AY26175" s="29"/>
      <c r="AZ26175" s="29"/>
      <c r="BA26175" s="29"/>
    </row>
    <row r="26176" spans="4:53">
      <c r="D26176" s="2"/>
      <c r="F26176" s="30"/>
      <c r="H26176" s="2"/>
      <c r="I26176" s="2"/>
      <c r="J26176" s="3"/>
      <c r="K26176" s="2"/>
      <c r="N26176" s="20"/>
      <c r="O26176" s="2"/>
      <c r="P26176" s="2"/>
      <c r="Q26176" s="2"/>
      <c r="R26176" s="2"/>
      <c r="S26176" s="29"/>
      <c r="W26176" s="9"/>
      <c r="X26176" s="9"/>
      <c r="AI26176" s="2"/>
      <c r="AN26176" s="20"/>
      <c r="AP26176" s="29"/>
      <c r="AQ26176" s="29"/>
      <c r="AR26176" s="29"/>
      <c r="AS26176" s="29"/>
      <c r="AT26176" s="29"/>
      <c r="AU26176" s="29"/>
      <c r="AV26176" s="29"/>
      <c r="AW26176" s="29"/>
      <c r="AX26176" s="29"/>
      <c r="AY26176" s="29"/>
      <c r="AZ26176" s="29"/>
      <c r="BA26176" s="29"/>
    </row>
    <row r="26177" spans="4:53">
      <c r="D26177" s="2"/>
      <c r="F26177" s="30"/>
      <c r="H26177" s="2"/>
      <c r="I26177" s="2"/>
      <c r="J26177" s="3"/>
      <c r="K26177" s="2"/>
      <c r="N26177" s="20"/>
      <c r="O26177" s="2"/>
      <c r="P26177" s="2"/>
      <c r="Q26177" s="2"/>
      <c r="R26177" s="2"/>
      <c r="S26177" s="29"/>
      <c r="W26177" s="9"/>
      <c r="X26177" s="9"/>
      <c r="AI26177" s="2"/>
      <c r="AN26177" s="20"/>
      <c r="AP26177" s="29"/>
      <c r="AQ26177" s="29"/>
      <c r="AR26177" s="29"/>
      <c r="AS26177" s="29"/>
      <c r="AT26177" s="29"/>
      <c r="AU26177" s="29"/>
      <c r="AV26177" s="29"/>
      <c r="AW26177" s="29"/>
      <c r="AX26177" s="29"/>
      <c r="AY26177" s="29"/>
      <c r="AZ26177" s="29"/>
      <c r="BA26177" s="29"/>
    </row>
    <row r="26178" spans="4:53">
      <c r="D26178" s="2"/>
      <c r="F26178" s="30"/>
      <c r="H26178" s="2"/>
      <c r="I26178" s="2"/>
      <c r="J26178" s="3"/>
      <c r="K26178" s="2"/>
      <c r="N26178" s="20"/>
      <c r="O26178" s="2"/>
      <c r="P26178" s="2"/>
      <c r="Q26178" s="2"/>
      <c r="R26178" s="2"/>
      <c r="S26178" s="29"/>
      <c r="W26178" s="9"/>
      <c r="X26178" s="9"/>
      <c r="AI26178" s="2"/>
      <c r="AN26178" s="20"/>
      <c r="AP26178" s="29"/>
      <c r="AQ26178" s="29"/>
      <c r="AR26178" s="29"/>
      <c r="AS26178" s="29"/>
      <c r="AT26178" s="29"/>
      <c r="AU26178" s="29"/>
      <c r="AV26178" s="29"/>
      <c r="AW26178" s="29"/>
      <c r="AX26178" s="29"/>
      <c r="AY26178" s="29"/>
      <c r="AZ26178" s="29"/>
      <c r="BA26178" s="29"/>
    </row>
    <row r="26179" spans="4:53">
      <c r="D26179" s="2"/>
      <c r="F26179" s="30"/>
      <c r="H26179" s="2"/>
      <c r="I26179" s="2"/>
      <c r="J26179" s="3"/>
      <c r="K26179" s="2"/>
      <c r="N26179" s="20"/>
      <c r="O26179" s="2"/>
      <c r="P26179" s="2"/>
      <c r="Q26179" s="2"/>
      <c r="R26179" s="2"/>
      <c r="S26179" s="29"/>
      <c r="W26179" s="9"/>
      <c r="X26179" s="9"/>
      <c r="AI26179" s="2"/>
      <c r="AN26179" s="20"/>
      <c r="AP26179" s="29"/>
      <c r="AQ26179" s="29"/>
      <c r="AR26179" s="29"/>
      <c r="AS26179" s="29"/>
      <c r="AT26179" s="29"/>
      <c r="AU26179" s="29"/>
      <c r="AV26179" s="29"/>
      <c r="AW26179" s="29"/>
      <c r="AX26179" s="29"/>
      <c r="AY26179" s="29"/>
      <c r="AZ26179" s="29"/>
      <c r="BA26179" s="29"/>
    </row>
    <row r="26180" spans="4:53">
      <c r="D26180" s="2"/>
      <c r="F26180" s="30"/>
      <c r="H26180" s="2"/>
      <c r="I26180" s="2"/>
      <c r="J26180" s="3"/>
      <c r="K26180" s="2"/>
      <c r="N26180" s="20"/>
      <c r="O26180" s="2"/>
      <c r="P26180" s="2"/>
      <c r="Q26180" s="2"/>
      <c r="R26180" s="2"/>
      <c r="S26180" s="29"/>
      <c r="W26180" s="9"/>
      <c r="X26180" s="9"/>
      <c r="AI26180" s="2"/>
      <c r="AN26180" s="20"/>
      <c r="AP26180" s="29"/>
      <c r="AQ26180" s="29"/>
      <c r="AR26180" s="29"/>
      <c r="AS26180" s="29"/>
      <c r="AT26180" s="29"/>
      <c r="AU26180" s="29"/>
      <c r="AV26180" s="29"/>
      <c r="AW26180" s="29"/>
      <c r="AX26180" s="29"/>
      <c r="AY26180" s="29"/>
      <c r="AZ26180" s="29"/>
      <c r="BA26180" s="29"/>
    </row>
    <row r="26181" spans="4:53">
      <c r="D26181" s="2"/>
      <c r="F26181" s="30"/>
      <c r="H26181" s="2"/>
      <c r="I26181" s="2"/>
      <c r="J26181" s="3"/>
      <c r="K26181" s="2"/>
      <c r="N26181" s="20"/>
      <c r="O26181" s="2"/>
      <c r="P26181" s="2"/>
      <c r="Q26181" s="2"/>
      <c r="R26181" s="2"/>
      <c r="S26181" s="29"/>
      <c r="W26181" s="9"/>
      <c r="X26181" s="9"/>
      <c r="AI26181" s="2"/>
      <c r="AN26181" s="20"/>
      <c r="AP26181" s="29"/>
      <c r="AQ26181" s="29"/>
      <c r="AR26181" s="29"/>
      <c r="AS26181" s="29"/>
      <c r="AT26181" s="29"/>
      <c r="AU26181" s="29"/>
      <c r="AV26181" s="29"/>
      <c r="AW26181" s="29"/>
      <c r="AX26181" s="29"/>
      <c r="AY26181" s="29"/>
      <c r="AZ26181" s="29"/>
      <c r="BA26181" s="29"/>
    </row>
    <row r="26182" spans="4:53">
      <c r="D26182" s="2"/>
      <c r="F26182" s="30"/>
      <c r="H26182" s="2"/>
      <c r="I26182" s="2"/>
      <c r="J26182" s="3"/>
      <c r="K26182" s="2"/>
      <c r="N26182" s="20"/>
      <c r="O26182" s="2"/>
      <c r="P26182" s="2"/>
      <c r="Q26182" s="2"/>
      <c r="R26182" s="2"/>
      <c r="S26182" s="29"/>
      <c r="W26182" s="9"/>
      <c r="X26182" s="9"/>
      <c r="AI26182" s="2"/>
      <c r="AN26182" s="20"/>
      <c r="AP26182" s="29"/>
      <c r="AQ26182" s="29"/>
      <c r="AR26182" s="29"/>
      <c r="AS26182" s="29"/>
      <c r="AT26182" s="29"/>
      <c r="AU26182" s="29"/>
      <c r="AV26182" s="29"/>
      <c r="AW26182" s="29"/>
      <c r="AX26182" s="29"/>
      <c r="AY26182" s="29"/>
      <c r="AZ26182" s="29"/>
      <c r="BA26182" s="29"/>
    </row>
    <row r="26183" spans="4:53">
      <c r="D26183" s="2"/>
      <c r="F26183" s="30"/>
      <c r="H26183" s="2"/>
      <c r="I26183" s="2"/>
      <c r="J26183" s="3"/>
      <c r="K26183" s="2"/>
      <c r="N26183" s="20"/>
      <c r="O26183" s="2"/>
      <c r="P26183" s="2"/>
      <c r="Q26183" s="2"/>
      <c r="R26183" s="2"/>
      <c r="S26183" s="29"/>
      <c r="W26183" s="9"/>
      <c r="X26183" s="9"/>
      <c r="AI26183" s="2"/>
      <c r="AN26183" s="20"/>
      <c r="AP26183" s="29"/>
      <c r="AQ26183" s="29"/>
      <c r="AR26183" s="29"/>
      <c r="AS26183" s="29"/>
      <c r="AT26183" s="29"/>
      <c r="AU26183" s="29"/>
      <c r="AV26183" s="29"/>
      <c r="AW26183" s="29"/>
      <c r="AX26183" s="29"/>
      <c r="AY26183" s="29"/>
      <c r="AZ26183" s="29"/>
      <c r="BA26183" s="29"/>
    </row>
    <row r="26184" spans="4:53">
      <c r="D26184" s="2"/>
      <c r="F26184" s="30"/>
      <c r="H26184" s="2"/>
      <c r="I26184" s="2"/>
      <c r="J26184" s="3"/>
      <c r="K26184" s="2"/>
      <c r="N26184" s="20"/>
      <c r="O26184" s="2"/>
      <c r="P26184" s="2"/>
      <c r="Q26184" s="2"/>
      <c r="R26184" s="2"/>
      <c r="S26184" s="29"/>
      <c r="W26184" s="9"/>
      <c r="X26184" s="9"/>
      <c r="AI26184" s="2"/>
      <c r="AN26184" s="20"/>
      <c r="AP26184" s="29"/>
      <c r="AQ26184" s="29"/>
      <c r="AR26184" s="29"/>
      <c r="AS26184" s="29"/>
      <c r="AT26184" s="29"/>
      <c r="AU26184" s="29"/>
      <c r="AV26184" s="29"/>
      <c r="AW26184" s="29"/>
      <c r="AX26184" s="29"/>
      <c r="AY26184" s="29"/>
      <c r="AZ26184" s="29"/>
      <c r="BA26184" s="29"/>
    </row>
    <row r="26185" spans="4:53">
      <c r="D26185" s="2"/>
      <c r="F26185" s="30"/>
      <c r="H26185" s="2"/>
      <c r="I26185" s="2"/>
      <c r="J26185" s="3"/>
      <c r="K26185" s="2"/>
      <c r="N26185" s="20"/>
      <c r="O26185" s="2"/>
      <c r="P26185" s="2"/>
      <c r="Q26185" s="2"/>
      <c r="R26185" s="2"/>
      <c r="S26185" s="29"/>
      <c r="W26185" s="9"/>
      <c r="X26185" s="9"/>
      <c r="AI26185" s="2"/>
      <c r="AN26185" s="20"/>
      <c r="AP26185" s="29"/>
      <c r="AQ26185" s="29"/>
      <c r="AR26185" s="29"/>
      <c r="AS26185" s="29"/>
      <c r="AT26185" s="29"/>
      <c r="AU26185" s="29"/>
      <c r="AV26185" s="29"/>
      <c r="AW26185" s="29"/>
      <c r="AX26185" s="29"/>
      <c r="AY26185" s="29"/>
      <c r="AZ26185" s="29"/>
      <c r="BA26185" s="29"/>
    </row>
    <row r="26186" spans="4:53">
      <c r="D26186" s="2"/>
      <c r="F26186" s="30"/>
      <c r="H26186" s="2"/>
      <c r="I26186" s="2"/>
      <c r="J26186" s="3"/>
      <c r="K26186" s="2"/>
      <c r="N26186" s="20"/>
      <c r="O26186" s="2"/>
      <c r="P26186" s="2"/>
      <c r="Q26186" s="2"/>
      <c r="R26186" s="2"/>
      <c r="S26186" s="29"/>
      <c r="W26186" s="9"/>
      <c r="X26186" s="9"/>
      <c r="AI26186" s="2"/>
      <c r="AN26186" s="20"/>
      <c r="AP26186" s="29"/>
      <c r="AQ26186" s="29"/>
      <c r="AR26186" s="29"/>
      <c r="AS26186" s="29"/>
      <c r="AT26186" s="29"/>
      <c r="AU26186" s="29"/>
      <c r="AV26186" s="29"/>
      <c r="AW26186" s="29"/>
      <c r="AX26186" s="29"/>
      <c r="AY26186" s="29"/>
      <c r="AZ26186" s="29"/>
      <c r="BA26186" s="29"/>
    </row>
    <row r="26187" spans="4:53">
      <c r="D26187" s="2"/>
      <c r="F26187" s="30"/>
      <c r="H26187" s="2"/>
      <c r="I26187" s="2"/>
      <c r="J26187" s="3"/>
      <c r="K26187" s="2"/>
      <c r="N26187" s="20"/>
      <c r="O26187" s="2"/>
      <c r="P26187" s="2"/>
      <c r="Q26187" s="2"/>
      <c r="R26187" s="2"/>
      <c r="S26187" s="29"/>
      <c r="W26187" s="9"/>
      <c r="X26187" s="9"/>
      <c r="AI26187" s="2"/>
      <c r="AN26187" s="20"/>
      <c r="AP26187" s="29"/>
      <c r="AQ26187" s="29"/>
      <c r="AR26187" s="29"/>
      <c r="AS26187" s="29"/>
      <c r="AT26187" s="29"/>
      <c r="AU26187" s="29"/>
      <c r="AV26187" s="29"/>
      <c r="AW26187" s="29"/>
      <c r="AX26187" s="29"/>
      <c r="AY26187" s="29"/>
      <c r="AZ26187" s="29"/>
      <c r="BA26187" s="29"/>
    </row>
    <row r="26188" spans="4:53">
      <c r="D26188" s="2"/>
      <c r="F26188" s="30"/>
      <c r="H26188" s="2"/>
      <c r="I26188" s="2"/>
      <c r="J26188" s="3"/>
      <c r="K26188" s="2"/>
      <c r="N26188" s="20"/>
      <c r="O26188" s="2"/>
      <c r="P26188" s="2"/>
      <c r="Q26188" s="2"/>
      <c r="R26188" s="2"/>
      <c r="S26188" s="29"/>
      <c r="W26188" s="9"/>
      <c r="X26188" s="9"/>
      <c r="AI26188" s="2"/>
      <c r="AN26188" s="20"/>
      <c r="AP26188" s="29"/>
      <c r="AQ26188" s="29"/>
      <c r="AR26188" s="29"/>
      <c r="AS26188" s="29"/>
      <c r="AT26188" s="29"/>
      <c r="AU26188" s="29"/>
      <c r="AV26188" s="29"/>
      <c r="AW26188" s="29"/>
      <c r="AX26188" s="29"/>
      <c r="AY26188" s="29"/>
      <c r="AZ26188" s="29"/>
      <c r="BA26188" s="29"/>
    </row>
    <row r="26189" spans="4:53">
      <c r="D26189" s="2"/>
      <c r="F26189" s="30"/>
      <c r="H26189" s="2"/>
      <c r="I26189" s="2"/>
      <c r="J26189" s="3"/>
      <c r="K26189" s="2"/>
      <c r="N26189" s="20"/>
      <c r="O26189" s="2"/>
      <c r="P26189" s="2"/>
      <c r="Q26189" s="2"/>
      <c r="R26189" s="2"/>
      <c r="S26189" s="29"/>
      <c r="W26189" s="9"/>
      <c r="X26189" s="9"/>
      <c r="AI26189" s="2"/>
      <c r="AN26189" s="20"/>
      <c r="AP26189" s="29"/>
      <c r="AQ26189" s="29"/>
      <c r="AR26189" s="29"/>
      <c r="AS26189" s="29"/>
      <c r="AT26189" s="29"/>
      <c r="AU26189" s="29"/>
      <c r="AV26189" s="29"/>
      <c r="AW26189" s="29"/>
      <c r="AX26189" s="29"/>
      <c r="AY26189" s="29"/>
      <c r="AZ26189" s="29"/>
      <c r="BA26189" s="29"/>
    </row>
    <row r="26190" spans="4:53">
      <c r="D26190" s="2"/>
      <c r="F26190" s="30"/>
      <c r="H26190" s="2"/>
      <c r="I26190" s="2"/>
      <c r="J26190" s="3"/>
      <c r="K26190" s="2"/>
      <c r="N26190" s="20"/>
      <c r="O26190" s="2"/>
      <c r="P26190" s="2"/>
      <c r="Q26190" s="2"/>
      <c r="R26190" s="2"/>
      <c r="S26190" s="29"/>
      <c r="W26190" s="9"/>
      <c r="X26190" s="9"/>
      <c r="AI26190" s="2"/>
      <c r="AN26190" s="20"/>
      <c r="AP26190" s="29"/>
      <c r="AQ26190" s="29"/>
      <c r="AR26190" s="29"/>
      <c r="AS26190" s="29"/>
      <c r="AT26190" s="29"/>
      <c r="AU26190" s="29"/>
      <c r="AV26190" s="29"/>
      <c r="AW26190" s="29"/>
      <c r="AX26190" s="29"/>
      <c r="AY26190" s="29"/>
      <c r="AZ26190" s="29"/>
      <c r="BA26190" s="29"/>
    </row>
    <row r="26191" spans="4:53">
      <c r="D26191" s="2"/>
      <c r="F26191" s="30"/>
      <c r="H26191" s="2"/>
      <c r="I26191" s="2"/>
      <c r="J26191" s="3"/>
      <c r="K26191" s="2"/>
      <c r="N26191" s="20"/>
      <c r="O26191" s="2"/>
      <c r="P26191" s="2"/>
      <c r="Q26191" s="2"/>
      <c r="R26191" s="2"/>
      <c r="S26191" s="29"/>
      <c r="W26191" s="9"/>
      <c r="X26191" s="9"/>
      <c r="AI26191" s="2"/>
      <c r="AN26191" s="20"/>
      <c r="AP26191" s="29"/>
      <c r="AQ26191" s="29"/>
      <c r="AR26191" s="29"/>
      <c r="AS26191" s="29"/>
      <c r="AT26191" s="29"/>
      <c r="AU26191" s="29"/>
      <c r="AV26191" s="29"/>
      <c r="AW26191" s="29"/>
      <c r="AX26191" s="29"/>
      <c r="AY26191" s="29"/>
      <c r="AZ26191" s="29"/>
      <c r="BA26191" s="29"/>
    </row>
    <row r="26192" spans="4:53">
      <c r="D26192" s="2"/>
      <c r="F26192" s="30"/>
      <c r="H26192" s="2"/>
      <c r="I26192" s="2"/>
      <c r="J26192" s="3"/>
      <c r="K26192" s="2"/>
      <c r="N26192" s="20"/>
      <c r="O26192" s="2"/>
      <c r="P26192" s="2"/>
      <c r="Q26192" s="2"/>
      <c r="R26192" s="2"/>
      <c r="S26192" s="29"/>
      <c r="W26192" s="9"/>
      <c r="X26192" s="9"/>
      <c r="AI26192" s="2"/>
      <c r="AN26192" s="20"/>
      <c r="AP26192" s="29"/>
      <c r="AQ26192" s="29"/>
      <c r="AR26192" s="29"/>
      <c r="AS26192" s="29"/>
      <c r="AT26192" s="29"/>
      <c r="AU26192" s="29"/>
      <c r="AV26192" s="29"/>
      <c r="AW26192" s="29"/>
      <c r="AX26192" s="29"/>
      <c r="AY26192" s="29"/>
      <c r="AZ26192" s="29"/>
      <c r="BA26192" s="29"/>
    </row>
    <row r="26193" spans="4:53">
      <c r="D26193" s="2"/>
      <c r="F26193" s="30"/>
      <c r="H26193" s="2"/>
      <c r="I26193" s="2"/>
      <c r="J26193" s="3"/>
      <c r="K26193" s="2"/>
      <c r="N26193" s="20"/>
      <c r="O26193" s="2"/>
      <c r="P26193" s="2"/>
      <c r="Q26193" s="2"/>
      <c r="R26193" s="2"/>
      <c r="S26193" s="29"/>
      <c r="W26193" s="9"/>
      <c r="X26193" s="9"/>
      <c r="AI26193" s="2"/>
      <c r="AN26193" s="20"/>
      <c r="AP26193" s="29"/>
      <c r="AQ26193" s="29"/>
      <c r="AR26193" s="29"/>
      <c r="AS26193" s="29"/>
      <c r="AT26193" s="29"/>
      <c r="AU26193" s="29"/>
      <c r="AV26193" s="29"/>
      <c r="AW26193" s="29"/>
      <c r="AX26193" s="29"/>
      <c r="AY26193" s="29"/>
      <c r="AZ26193" s="29"/>
      <c r="BA26193" s="29"/>
    </row>
    <row r="26194" spans="4:53">
      <c r="D26194" s="2"/>
      <c r="F26194" s="30"/>
      <c r="H26194" s="2"/>
      <c r="I26194" s="2"/>
      <c r="J26194" s="3"/>
      <c r="K26194" s="2"/>
      <c r="N26194" s="20"/>
      <c r="O26194" s="2"/>
      <c r="P26194" s="2"/>
      <c r="Q26194" s="2"/>
      <c r="R26194" s="2"/>
      <c r="S26194" s="29"/>
      <c r="W26194" s="9"/>
      <c r="X26194" s="9"/>
      <c r="AI26194" s="2"/>
      <c r="AN26194" s="20"/>
      <c r="AP26194" s="29"/>
      <c r="AQ26194" s="29"/>
      <c r="AR26194" s="29"/>
      <c r="AS26194" s="29"/>
      <c r="AT26194" s="29"/>
      <c r="AU26194" s="29"/>
      <c r="AV26194" s="29"/>
      <c r="AW26194" s="29"/>
      <c r="AX26194" s="29"/>
      <c r="AY26194" s="29"/>
      <c r="AZ26194" s="29"/>
      <c r="BA26194" s="29"/>
    </row>
    <row r="26195" spans="4:53">
      <c r="D26195" s="2"/>
      <c r="F26195" s="30"/>
      <c r="H26195" s="2"/>
      <c r="I26195" s="2"/>
      <c r="J26195" s="3"/>
      <c r="K26195" s="2"/>
      <c r="N26195" s="20"/>
      <c r="O26195" s="2"/>
      <c r="P26195" s="2"/>
      <c r="Q26195" s="2"/>
      <c r="R26195" s="2"/>
      <c r="S26195" s="29"/>
      <c r="W26195" s="9"/>
      <c r="X26195" s="9"/>
      <c r="AI26195" s="2"/>
      <c r="AN26195" s="20"/>
      <c r="AP26195" s="29"/>
      <c r="AQ26195" s="29"/>
      <c r="AR26195" s="29"/>
      <c r="AS26195" s="29"/>
      <c r="AT26195" s="29"/>
      <c r="AU26195" s="29"/>
      <c r="AV26195" s="29"/>
      <c r="AW26195" s="29"/>
      <c r="AX26195" s="29"/>
      <c r="AY26195" s="29"/>
      <c r="AZ26195" s="29"/>
      <c r="BA26195" s="29"/>
    </row>
    <row r="26196" spans="4:53">
      <c r="D26196" s="2"/>
      <c r="F26196" s="30"/>
      <c r="H26196" s="2"/>
      <c r="I26196" s="2"/>
      <c r="J26196" s="3"/>
      <c r="K26196" s="2"/>
      <c r="N26196" s="20"/>
      <c r="O26196" s="2"/>
      <c r="P26196" s="2"/>
      <c r="Q26196" s="2"/>
      <c r="R26196" s="2"/>
      <c r="S26196" s="29"/>
      <c r="W26196" s="9"/>
      <c r="X26196" s="9"/>
      <c r="AI26196" s="2"/>
      <c r="AN26196" s="20"/>
      <c r="AP26196" s="29"/>
      <c r="AQ26196" s="29"/>
      <c r="AR26196" s="29"/>
      <c r="AS26196" s="29"/>
      <c r="AT26196" s="29"/>
      <c r="AU26196" s="29"/>
      <c r="AV26196" s="29"/>
      <c r="AW26196" s="29"/>
      <c r="AX26196" s="29"/>
      <c r="AY26196" s="29"/>
      <c r="AZ26196" s="29"/>
      <c r="BA26196" s="29"/>
    </row>
    <row r="26197" spans="4:53">
      <c r="D26197" s="2"/>
      <c r="F26197" s="30"/>
      <c r="H26197" s="2"/>
      <c r="I26197" s="2"/>
      <c r="J26197" s="3"/>
      <c r="K26197" s="2"/>
      <c r="N26197" s="20"/>
      <c r="O26197" s="2"/>
      <c r="P26197" s="2"/>
      <c r="Q26197" s="2"/>
      <c r="R26197" s="2"/>
      <c r="S26197" s="29"/>
      <c r="W26197" s="9"/>
      <c r="X26197" s="9"/>
      <c r="AI26197" s="2"/>
      <c r="AN26197" s="20"/>
      <c r="AP26197" s="29"/>
      <c r="AQ26197" s="29"/>
      <c r="AR26197" s="29"/>
      <c r="AS26197" s="29"/>
      <c r="AT26197" s="29"/>
      <c r="AU26197" s="29"/>
      <c r="AV26197" s="29"/>
      <c r="AW26197" s="29"/>
      <c r="AX26197" s="29"/>
      <c r="AY26197" s="29"/>
      <c r="AZ26197" s="29"/>
      <c r="BA26197" s="29"/>
    </row>
    <row r="26198" spans="4:53">
      <c r="D26198" s="2"/>
      <c r="F26198" s="30"/>
      <c r="H26198" s="2"/>
      <c r="I26198" s="2"/>
      <c r="J26198" s="3"/>
      <c r="K26198" s="2"/>
      <c r="N26198" s="20"/>
      <c r="O26198" s="2"/>
      <c r="P26198" s="2"/>
      <c r="Q26198" s="2"/>
      <c r="R26198" s="2"/>
      <c r="S26198" s="29"/>
      <c r="W26198" s="9"/>
      <c r="X26198" s="9"/>
      <c r="AI26198" s="2"/>
      <c r="AN26198" s="20"/>
      <c r="AP26198" s="29"/>
      <c r="AQ26198" s="29"/>
      <c r="AR26198" s="29"/>
      <c r="AS26198" s="29"/>
      <c r="AT26198" s="29"/>
      <c r="AU26198" s="29"/>
      <c r="AV26198" s="29"/>
      <c r="AW26198" s="29"/>
      <c r="AX26198" s="29"/>
      <c r="AY26198" s="29"/>
      <c r="AZ26198" s="29"/>
      <c r="BA26198" s="29"/>
    </row>
    <row r="26199" spans="4:53">
      <c r="D26199" s="2"/>
      <c r="F26199" s="30"/>
      <c r="H26199" s="2"/>
      <c r="I26199" s="2"/>
      <c r="J26199" s="3"/>
      <c r="K26199" s="2"/>
      <c r="N26199" s="20"/>
      <c r="O26199" s="2"/>
      <c r="P26199" s="2"/>
      <c r="Q26199" s="2"/>
      <c r="R26199" s="2"/>
      <c r="S26199" s="29"/>
      <c r="W26199" s="9"/>
      <c r="X26199" s="9"/>
      <c r="AI26199" s="2"/>
      <c r="AN26199" s="20"/>
      <c r="AP26199" s="29"/>
      <c r="AQ26199" s="29"/>
      <c r="AR26199" s="29"/>
      <c r="AS26199" s="29"/>
      <c r="AT26199" s="29"/>
      <c r="AU26199" s="29"/>
      <c r="AV26199" s="29"/>
      <c r="AW26199" s="29"/>
      <c r="AX26199" s="29"/>
      <c r="AY26199" s="29"/>
      <c r="AZ26199" s="29"/>
      <c r="BA26199" s="29"/>
    </row>
    <row r="26200" spans="4:53">
      <c r="D26200" s="2"/>
      <c r="F26200" s="30"/>
      <c r="H26200" s="2"/>
      <c r="I26200" s="2"/>
      <c r="J26200" s="3"/>
      <c r="K26200" s="2"/>
      <c r="N26200" s="20"/>
      <c r="O26200" s="2"/>
      <c r="P26200" s="2"/>
      <c r="Q26200" s="2"/>
      <c r="R26200" s="2"/>
      <c r="S26200" s="29"/>
      <c r="W26200" s="9"/>
      <c r="X26200" s="9"/>
      <c r="AI26200" s="2"/>
      <c r="AN26200" s="20"/>
      <c r="AP26200" s="29"/>
      <c r="AQ26200" s="29"/>
      <c r="AR26200" s="29"/>
      <c r="AS26200" s="29"/>
      <c r="AT26200" s="29"/>
      <c r="AU26200" s="29"/>
      <c r="AV26200" s="29"/>
      <c r="AW26200" s="29"/>
      <c r="AX26200" s="29"/>
      <c r="AY26200" s="29"/>
      <c r="AZ26200" s="29"/>
      <c r="BA26200" s="29"/>
    </row>
    <row r="26201" spans="4:53">
      <c r="D26201" s="2"/>
      <c r="F26201" s="30"/>
      <c r="H26201" s="2"/>
      <c r="I26201" s="2"/>
      <c r="J26201" s="3"/>
      <c r="K26201" s="2"/>
      <c r="N26201" s="20"/>
      <c r="O26201" s="2"/>
      <c r="P26201" s="2"/>
      <c r="Q26201" s="2"/>
      <c r="R26201" s="2"/>
      <c r="S26201" s="29"/>
      <c r="W26201" s="9"/>
      <c r="X26201" s="9"/>
      <c r="AI26201" s="2"/>
      <c r="AN26201" s="20"/>
      <c r="AP26201" s="29"/>
      <c r="AQ26201" s="29"/>
      <c r="AR26201" s="29"/>
      <c r="AS26201" s="29"/>
      <c r="AT26201" s="29"/>
      <c r="AU26201" s="29"/>
      <c r="AV26201" s="29"/>
      <c r="AW26201" s="29"/>
      <c r="AX26201" s="29"/>
      <c r="AY26201" s="29"/>
      <c r="AZ26201" s="29"/>
      <c r="BA26201" s="29"/>
    </row>
    <row r="26202" spans="4:53">
      <c r="D26202" s="2"/>
      <c r="F26202" s="30"/>
      <c r="H26202" s="2"/>
      <c r="I26202" s="2"/>
      <c r="J26202" s="3"/>
      <c r="K26202" s="2"/>
      <c r="N26202" s="20"/>
      <c r="O26202" s="2"/>
      <c r="P26202" s="2"/>
      <c r="Q26202" s="2"/>
      <c r="R26202" s="2"/>
      <c r="S26202" s="29"/>
      <c r="W26202" s="9"/>
      <c r="X26202" s="9"/>
      <c r="AI26202" s="2"/>
      <c r="AN26202" s="20"/>
      <c r="AP26202" s="29"/>
      <c r="AQ26202" s="29"/>
      <c r="AR26202" s="29"/>
      <c r="AS26202" s="29"/>
      <c r="AT26202" s="29"/>
      <c r="AU26202" s="29"/>
      <c r="AV26202" s="29"/>
      <c r="AW26202" s="29"/>
      <c r="AX26202" s="29"/>
      <c r="AY26202" s="29"/>
      <c r="AZ26202" s="29"/>
      <c r="BA26202" s="29"/>
    </row>
    <row r="26203" spans="4:53">
      <c r="D26203" s="2"/>
      <c r="F26203" s="30"/>
      <c r="H26203" s="2"/>
      <c r="I26203" s="2"/>
      <c r="J26203" s="3"/>
      <c r="K26203" s="2"/>
      <c r="N26203" s="20"/>
      <c r="O26203" s="2"/>
      <c r="P26203" s="2"/>
      <c r="Q26203" s="2"/>
      <c r="R26203" s="2"/>
      <c r="S26203" s="29"/>
      <c r="W26203" s="9"/>
      <c r="X26203" s="9"/>
      <c r="AI26203" s="2"/>
      <c r="AN26203" s="20"/>
      <c r="AP26203" s="29"/>
      <c r="AQ26203" s="29"/>
      <c r="AR26203" s="29"/>
      <c r="AS26203" s="29"/>
      <c r="AT26203" s="29"/>
      <c r="AU26203" s="29"/>
      <c r="AV26203" s="29"/>
      <c r="AW26203" s="29"/>
      <c r="AX26203" s="29"/>
      <c r="AY26203" s="29"/>
      <c r="AZ26203" s="29"/>
      <c r="BA26203" s="29"/>
    </row>
    <row r="26204" spans="4:53">
      <c r="D26204" s="2"/>
      <c r="F26204" s="30"/>
      <c r="H26204" s="2"/>
      <c r="I26204" s="2"/>
      <c r="J26204" s="3"/>
      <c r="K26204" s="2"/>
      <c r="N26204" s="20"/>
      <c r="O26204" s="2"/>
      <c r="P26204" s="2"/>
      <c r="Q26204" s="2"/>
      <c r="R26204" s="2"/>
      <c r="S26204" s="29"/>
      <c r="W26204" s="9"/>
      <c r="X26204" s="9"/>
      <c r="AI26204" s="2"/>
      <c r="AN26204" s="20"/>
      <c r="AP26204" s="29"/>
      <c r="AQ26204" s="29"/>
      <c r="AR26204" s="29"/>
      <c r="AS26204" s="29"/>
      <c r="AT26204" s="29"/>
      <c r="AU26204" s="29"/>
      <c r="AV26204" s="29"/>
      <c r="AW26204" s="29"/>
      <c r="AX26204" s="29"/>
      <c r="AY26204" s="29"/>
      <c r="AZ26204" s="29"/>
      <c r="BA26204" s="29"/>
    </row>
    <row r="26205" spans="4:53">
      <c r="D26205" s="2"/>
      <c r="F26205" s="30"/>
      <c r="H26205" s="2"/>
      <c r="I26205" s="2"/>
      <c r="J26205" s="3"/>
      <c r="K26205" s="2"/>
      <c r="N26205" s="20"/>
      <c r="O26205" s="2"/>
      <c r="P26205" s="2"/>
      <c r="Q26205" s="2"/>
      <c r="R26205" s="2"/>
      <c r="S26205" s="29"/>
      <c r="W26205" s="9"/>
      <c r="X26205" s="9"/>
      <c r="AI26205" s="2"/>
      <c r="AN26205" s="20"/>
      <c r="AP26205" s="29"/>
      <c r="AQ26205" s="29"/>
      <c r="AR26205" s="29"/>
      <c r="AS26205" s="29"/>
      <c r="AT26205" s="29"/>
      <c r="AU26205" s="29"/>
      <c r="AV26205" s="29"/>
      <c r="AW26205" s="29"/>
      <c r="AX26205" s="29"/>
      <c r="AY26205" s="29"/>
      <c r="AZ26205" s="29"/>
      <c r="BA26205" s="29"/>
    </row>
    <row r="26206" spans="4:53">
      <c r="D26206" s="2"/>
      <c r="F26206" s="30"/>
      <c r="H26206" s="2"/>
      <c r="I26206" s="2"/>
      <c r="J26206" s="3"/>
      <c r="K26206" s="2"/>
      <c r="N26206" s="20"/>
      <c r="O26206" s="2"/>
      <c r="P26206" s="2"/>
      <c r="Q26206" s="2"/>
      <c r="R26206" s="2"/>
      <c r="S26206" s="29"/>
      <c r="W26206" s="9"/>
      <c r="X26206" s="9"/>
      <c r="AI26206" s="2"/>
      <c r="AN26206" s="20"/>
      <c r="AP26206" s="29"/>
      <c r="AQ26206" s="29"/>
      <c r="AR26206" s="29"/>
      <c r="AS26206" s="29"/>
      <c r="AT26206" s="29"/>
      <c r="AU26206" s="29"/>
      <c r="AV26206" s="29"/>
      <c r="AW26206" s="29"/>
      <c r="AX26206" s="29"/>
      <c r="AY26206" s="29"/>
      <c r="AZ26206" s="29"/>
      <c r="BA26206" s="29"/>
    </row>
    <row r="26207" spans="4:53">
      <c r="D26207" s="2"/>
      <c r="F26207" s="30"/>
      <c r="H26207" s="2"/>
      <c r="I26207" s="2"/>
      <c r="J26207" s="3"/>
      <c r="K26207" s="2"/>
      <c r="N26207" s="20"/>
      <c r="O26207" s="2"/>
      <c r="P26207" s="2"/>
      <c r="Q26207" s="2"/>
      <c r="R26207" s="2"/>
      <c r="S26207" s="29"/>
      <c r="W26207" s="9"/>
      <c r="X26207" s="9"/>
      <c r="AI26207" s="2"/>
      <c r="AN26207" s="20"/>
      <c r="AP26207" s="29"/>
      <c r="AQ26207" s="29"/>
      <c r="AR26207" s="29"/>
      <c r="AS26207" s="29"/>
      <c r="AT26207" s="29"/>
      <c r="AU26207" s="29"/>
      <c r="AV26207" s="29"/>
      <c r="AW26207" s="29"/>
      <c r="AX26207" s="29"/>
      <c r="AY26207" s="29"/>
      <c r="AZ26207" s="29"/>
      <c r="BA26207" s="29"/>
    </row>
    <row r="26208" spans="4:53">
      <c r="D26208" s="2"/>
      <c r="F26208" s="30"/>
      <c r="H26208" s="2"/>
      <c r="I26208" s="2"/>
      <c r="J26208" s="3"/>
      <c r="K26208" s="2"/>
      <c r="N26208" s="20"/>
      <c r="O26208" s="2"/>
      <c r="P26208" s="2"/>
      <c r="Q26208" s="2"/>
      <c r="R26208" s="2"/>
      <c r="S26208" s="29"/>
      <c r="W26208" s="9"/>
      <c r="X26208" s="9"/>
      <c r="AI26208" s="2"/>
      <c r="AN26208" s="20"/>
      <c r="AP26208" s="29"/>
      <c r="AQ26208" s="29"/>
      <c r="AR26208" s="29"/>
      <c r="AS26208" s="29"/>
      <c r="AT26208" s="29"/>
      <c r="AU26208" s="29"/>
      <c r="AV26208" s="29"/>
      <c r="AW26208" s="29"/>
      <c r="AX26208" s="29"/>
      <c r="AY26208" s="29"/>
      <c r="AZ26208" s="29"/>
      <c r="BA26208" s="29"/>
    </row>
    <row r="26209" spans="4:53">
      <c r="D26209" s="2"/>
      <c r="F26209" s="30"/>
      <c r="H26209" s="2"/>
      <c r="I26209" s="2"/>
      <c r="J26209" s="3"/>
      <c r="K26209" s="2"/>
      <c r="N26209" s="20"/>
      <c r="O26209" s="2"/>
      <c r="P26209" s="2"/>
      <c r="Q26209" s="2"/>
      <c r="R26209" s="2"/>
      <c r="S26209" s="29"/>
      <c r="W26209" s="9"/>
      <c r="X26209" s="9"/>
      <c r="AI26209" s="2"/>
      <c r="AN26209" s="20"/>
      <c r="AP26209" s="29"/>
      <c r="AQ26209" s="29"/>
      <c r="AR26209" s="29"/>
      <c r="AS26209" s="29"/>
      <c r="AT26209" s="29"/>
      <c r="AU26209" s="29"/>
      <c r="AV26209" s="29"/>
      <c r="AW26209" s="29"/>
      <c r="AX26209" s="29"/>
      <c r="AY26209" s="29"/>
      <c r="AZ26209" s="29"/>
      <c r="BA26209" s="29"/>
    </row>
    <row r="26210" spans="4:53">
      <c r="D26210" s="2"/>
      <c r="F26210" s="30"/>
      <c r="H26210" s="2"/>
      <c r="I26210" s="2"/>
      <c r="J26210" s="3"/>
      <c r="K26210" s="2"/>
      <c r="N26210" s="20"/>
      <c r="O26210" s="2"/>
      <c r="P26210" s="2"/>
      <c r="Q26210" s="2"/>
      <c r="R26210" s="2"/>
      <c r="S26210" s="29"/>
      <c r="W26210" s="9"/>
      <c r="X26210" s="9"/>
      <c r="AI26210" s="2"/>
      <c r="AN26210" s="20"/>
      <c r="AP26210" s="29"/>
      <c r="AQ26210" s="29"/>
      <c r="AR26210" s="29"/>
      <c r="AS26210" s="29"/>
      <c r="AT26210" s="29"/>
      <c r="AU26210" s="29"/>
      <c r="AV26210" s="29"/>
      <c r="AW26210" s="29"/>
      <c r="AX26210" s="29"/>
      <c r="AY26210" s="29"/>
      <c r="AZ26210" s="29"/>
      <c r="BA26210" s="29"/>
    </row>
    <row r="26211" spans="4:53">
      <c r="D26211" s="2"/>
      <c r="F26211" s="30"/>
      <c r="H26211" s="2"/>
      <c r="I26211" s="2"/>
      <c r="J26211" s="3"/>
      <c r="K26211" s="2"/>
      <c r="N26211" s="20"/>
      <c r="O26211" s="2"/>
      <c r="P26211" s="2"/>
      <c r="Q26211" s="2"/>
      <c r="R26211" s="2"/>
      <c r="S26211" s="29"/>
      <c r="W26211" s="9"/>
      <c r="X26211" s="9"/>
      <c r="AI26211" s="2"/>
      <c r="AN26211" s="20"/>
      <c r="AP26211" s="29"/>
      <c r="AQ26211" s="29"/>
      <c r="AR26211" s="29"/>
      <c r="AS26211" s="29"/>
      <c r="AT26211" s="29"/>
      <c r="AU26211" s="29"/>
      <c r="AV26211" s="29"/>
      <c r="AW26211" s="29"/>
      <c r="AX26211" s="29"/>
      <c r="AY26211" s="29"/>
      <c r="AZ26211" s="29"/>
      <c r="BA26211" s="29"/>
    </row>
    <row r="26212" spans="4:53">
      <c r="D26212" s="2"/>
      <c r="F26212" s="30"/>
      <c r="H26212" s="2"/>
      <c r="I26212" s="2"/>
      <c r="J26212" s="3"/>
      <c r="K26212" s="2"/>
      <c r="N26212" s="20"/>
      <c r="O26212" s="2"/>
      <c r="P26212" s="2"/>
      <c r="Q26212" s="2"/>
      <c r="R26212" s="2"/>
      <c r="S26212" s="29"/>
      <c r="W26212" s="9"/>
      <c r="X26212" s="9"/>
      <c r="AI26212" s="2"/>
      <c r="AN26212" s="20"/>
      <c r="AP26212" s="29"/>
      <c r="AQ26212" s="29"/>
      <c r="AR26212" s="29"/>
      <c r="AS26212" s="29"/>
      <c r="AT26212" s="29"/>
      <c r="AU26212" s="29"/>
      <c r="AV26212" s="29"/>
      <c r="AW26212" s="29"/>
      <c r="AX26212" s="29"/>
      <c r="AY26212" s="29"/>
      <c r="AZ26212" s="29"/>
      <c r="BA26212" s="29"/>
    </row>
    <row r="26213" spans="4:53">
      <c r="D26213" s="2"/>
      <c r="F26213" s="30"/>
      <c r="H26213" s="2"/>
      <c r="I26213" s="2"/>
      <c r="J26213" s="3"/>
      <c r="K26213" s="2"/>
      <c r="N26213" s="20"/>
      <c r="O26213" s="2"/>
      <c r="P26213" s="2"/>
      <c r="Q26213" s="2"/>
      <c r="R26213" s="2"/>
      <c r="S26213" s="29"/>
      <c r="W26213" s="9"/>
      <c r="X26213" s="9"/>
      <c r="AI26213" s="2"/>
      <c r="AN26213" s="20"/>
      <c r="AP26213" s="29"/>
      <c r="AQ26213" s="29"/>
      <c r="AR26213" s="29"/>
      <c r="AS26213" s="29"/>
      <c r="AT26213" s="29"/>
      <c r="AU26213" s="29"/>
      <c r="AV26213" s="29"/>
      <c r="AW26213" s="29"/>
      <c r="AX26213" s="29"/>
      <c r="AY26213" s="29"/>
      <c r="AZ26213" s="29"/>
      <c r="BA26213" s="29"/>
    </row>
    <row r="26214" spans="4:53">
      <c r="D26214" s="2"/>
      <c r="F26214" s="30"/>
      <c r="H26214" s="2"/>
      <c r="I26214" s="2"/>
      <c r="J26214" s="3"/>
      <c r="K26214" s="2"/>
      <c r="N26214" s="20"/>
      <c r="O26214" s="2"/>
      <c r="P26214" s="2"/>
      <c r="Q26214" s="2"/>
      <c r="R26214" s="2"/>
      <c r="S26214" s="29"/>
      <c r="W26214" s="9"/>
      <c r="X26214" s="9"/>
      <c r="AI26214" s="2"/>
      <c r="AN26214" s="20"/>
      <c r="AP26214" s="29"/>
      <c r="AQ26214" s="29"/>
      <c r="AR26214" s="29"/>
      <c r="AS26214" s="29"/>
      <c r="AT26214" s="29"/>
      <c r="AU26214" s="29"/>
      <c r="AV26214" s="29"/>
      <c r="AW26214" s="29"/>
      <c r="AX26214" s="29"/>
      <c r="AY26214" s="29"/>
      <c r="AZ26214" s="29"/>
      <c r="BA26214" s="29"/>
    </row>
    <row r="26215" spans="4:53">
      <c r="D26215" s="2"/>
      <c r="F26215" s="30"/>
      <c r="H26215" s="2"/>
      <c r="I26215" s="2"/>
      <c r="J26215" s="3"/>
      <c r="K26215" s="2"/>
      <c r="N26215" s="20"/>
      <c r="O26215" s="2"/>
      <c r="P26215" s="2"/>
      <c r="Q26215" s="2"/>
      <c r="R26215" s="2"/>
      <c r="S26215" s="29"/>
      <c r="W26215" s="9"/>
      <c r="X26215" s="9"/>
      <c r="AI26215" s="2"/>
      <c r="AN26215" s="20"/>
      <c r="AP26215" s="29"/>
      <c r="AQ26215" s="29"/>
      <c r="AR26215" s="29"/>
      <c r="AS26215" s="29"/>
      <c r="AT26215" s="29"/>
      <c r="AU26215" s="29"/>
      <c r="AV26215" s="29"/>
      <c r="AW26215" s="29"/>
      <c r="AX26215" s="29"/>
      <c r="AY26215" s="29"/>
      <c r="AZ26215" s="29"/>
      <c r="BA26215" s="29"/>
    </row>
    <row r="26216" spans="4:53">
      <c r="D26216" s="2"/>
      <c r="F26216" s="30"/>
      <c r="H26216" s="2"/>
      <c r="I26216" s="2"/>
      <c r="J26216" s="3"/>
      <c r="K26216" s="2"/>
      <c r="N26216" s="20"/>
      <c r="O26216" s="2"/>
      <c r="P26216" s="2"/>
      <c r="Q26216" s="2"/>
      <c r="R26216" s="2"/>
      <c r="S26216" s="29"/>
      <c r="W26216" s="9"/>
      <c r="X26216" s="9"/>
      <c r="AI26216" s="2"/>
      <c r="AN26216" s="20"/>
      <c r="AP26216" s="29"/>
      <c r="AQ26216" s="29"/>
      <c r="AR26216" s="29"/>
      <c r="AS26216" s="29"/>
      <c r="AT26216" s="29"/>
      <c r="AU26216" s="29"/>
      <c r="AV26216" s="29"/>
      <c r="AW26216" s="29"/>
      <c r="AX26216" s="29"/>
      <c r="AY26216" s="29"/>
      <c r="AZ26216" s="29"/>
      <c r="BA26216" s="29"/>
    </row>
    <row r="26217" spans="4:53">
      <c r="D26217" s="2"/>
      <c r="F26217" s="30"/>
      <c r="H26217" s="2"/>
      <c r="I26217" s="2"/>
      <c r="J26217" s="3"/>
      <c r="K26217" s="2"/>
      <c r="N26217" s="20"/>
      <c r="O26217" s="2"/>
      <c r="P26217" s="2"/>
      <c r="Q26217" s="2"/>
      <c r="R26217" s="2"/>
      <c r="S26217" s="29"/>
      <c r="W26217" s="9"/>
      <c r="X26217" s="9"/>
      <c r="AI26217" s="2"/>
      <c r="AN26217" s="20"/>
      <c r="AP26217" s="29"/>
      <c r="AQ26217" s="29"/>
      <c r="AR26217" s="29"/>
      <c r="AS26217" s="29"/>
      <c r="AT26217" s="29"/>
      <c r="AU26217" s="29"/>
      <c r="AV26217" s="29"/>
      <c r="AW26217" s="29"/>
      <c r="AX26217" s="29"/>
      <c r="AY26217" s="29"/>
      <c r="AZ26217" s="29"/>
      <c r="BA26217" s="29"/>
    </row>
    <row r="26218" spans="4:53">
      <c r="D26218" s="2"/>
      <c r="F26218" s="30"/>
      <c r="H26218" s="2"/>
      <c r="I26218" s="2"/>
      <c r="J26218" s="3"/>
      <c r="K26218" s="2"/>
      <c r="N26218" s="20"/>
      <c r="O26218" s="2"/>
      <c r="P26218" s="2"/>
      <c r="Q26218" s="2"/>
      <c r="R26218" s="2"/>
      <c r="S26218" s="29"/>
      <c r="W26218" s="9"/>
      <c r="X26218" s="9"/>
      <c r="AI26218" s="2"/>
      <c r="AN26218" s="20"/>
      <c r="AP26218" s="29"/>
      <c r="AQ26218" s="29"/>
      <c r="AR26218" s="29"/>
      <c r="AS26218" s="29"/>
      <c r="AT26218" s="29"/>
      <c r="AU26218" s="29"/>
      <c r="AV26218" s="29"/>
      <c r="AW26218" s="29"/>
      <c r="AX26218" s="29"/>
      <c r="AY26218" s="29"/>
      <c r="AZ26218" s="29"/>
      <c r="BA26218" s="29"/>
    </row>
    <row r="26219" spans="4:53">
      <c r="D26219" s="2"/>
      <c r="F26219" s="30"/>
      <c r="H26219" s="2"/>
      <c r="I26219" s="2"/>
      <c r="J26219" s="3"/>
      <c r="K26219" s="2"/>
      <c r="N26219" s="20"/>
      <c r="O26219" s="2"/>
      <c r="P26219" s="2"/>
      <c r="Q26219" s="2"/>
      <c r="R26219" s="2"/>
      <c r="S26219" s="29"/>
      <c r="W26219" s="9"/>
      <c r="X26219" s="9"/>
      <c r="AI26219" s="2"/>
      <c r="AN26219" s="20"/>
      <c r="AP26219" s="29"/>
      <c r="AQ26219" s="29"/>
      <c r="AR26219" s="29"/>
      <c r="AS26219" s="29"/>
      <c r="AT26219" s="29"/>
      <c r="AU26219" s="29"/>
      <c r="AV26219" s="29"/>
      <c r="AW26219" s="29"/>
      <c r="AX26219" s="29"/>
      <c r="AY26219" s="29"/>
      <c r="AZ26219" s="29"/>
      <c r="BA26219" s="29"/>
    </row>
    <row r="26220" spans="4:53">
      <c r="D26220" s="2"/>
      <c r="F26220" s="30"/>
      <c r="H26220" s="2"/>
      <c r="I26220" s="2"/>
      <c r="J26220" s="3"/>
      <c r="K26220" s="2"/>
      <c r="N26220" s="20"/>
      <c r="O26220" s="2"/>
      <c r="P26220" s="2"/>
      <c r="Q26220" s="2"/>
      <c r="R26220" s="2"/>
      <c r="S26220" s="29"/>
      <c r="W26220" s="9"/>
      <c r="X26220" s="9"/>
      <c r="AI26220" s="2"/>
      <c r="AN26220" s="20"/>
      <c r="AP26220" s="29"/>
      <c r="AQ26220" s="29"/>
      <c r="AR26220" s="29"/>
      <c r="AS26220" s="29"/>
      <c r="AT26220" s="29"/>
      <c r="AU26220" s="29"/>
      <c r="AV26220" s="29"/>
      <c r="AW26220" s="29"/>
      <c r="AX26220" s="29"/>
      <c r="AY26220" s="29"/>
      <c r="AZ26220" s="29"/>
      <c r="BA26220" s="29"/>
    </row>
    <row r="26221" spans="4:53">
      <c r="D26221" s="2"/>
      <c r="F26221" s="30"/>
      <c r="H26221" s="2"/>
      <c r="I26221" s="2"/>
      <c r="J26221" s="3"/>
      <c r="K26221" s="2"/>
      <c r="N26221" s="20"/>
      <c r="O26221" s="2"/>
      <c r="P26221" s="2"/>
      <c r="Q26221" s="2"/>
      <c r="R26221" s="2"/>
      <c r="S26221" s="29"/>
      <c r="W26221" s="9"/>
      <c r="X26221" s="9"/>
      <c r="AI26221" s="2"/>
      <c r="AN26221" s="20"/>
      <c r="AP26221" s="29"/>
      <c r="AQ26221" s="29"/>
      <c r="AR26221" s="29"/>
      <c r="AS26221" s="29"/>
      <c r="AT26221" s="29"/>
      <c r="AU26221" s="29"/>
      <c r="AV26221" s="29"/>
      <c r="AW26221" s="29"/>
      <c r="AX26221" s="29"/>
      <c r="AY26221" s="29"/>
      <c r="AZ26221" s="29"/>
      <c r="BA26221" s="29"/>
    </row>
    <row r="26222" spans="4:53">
      <c r="D26222" s="2"/>
      <c r="F26222" s="30"/>
      <c r="H26222" s="2"/>
      <c r="I26222" s="2"/>
      <c r="J26222" s="3"/>
      <c r="K26222" s="2"/>
      <c r="N26222" s="20"/>
      <c r="O26222" s="2"/>
      <c r="P26222" s="2"/>
      <c r="Q26222" s="2"/>
      <c r="R26222" s="2"/>
      <c r="S26222" s="29"/>
      <c r="W26222" s="9"/>
      <c r="X26222" s="9"/>
      <c r="AI26222" s="2"/>
      <c r="AN26222" s="20"/>
      <c r="AP26222" s="29"/>
      <c r="AQ26222" s="29"/>
      <c r="AR26222" s="29"/>
      <c r="AS26222" s="29"/>
      <c r="AT26222" s="29"/>
      <c r="AU26222" s="29"/>
      <c r="AV26222" s="29"/>
      <c r="AW26222" s="29"/>
      <c r="AX26222" s="29"/>
      <c r="AY26222" s="29"/>
      <c r="AZ26222" s="29"/>
      <c r="BA26222" s="29"/>
    </row>
    <row r="26223" spans="4:53">
      <c r="D26223" s="2"/>
      <c r="F26223" s="30"/>
      <c r="H26223" s="2"/>
      <c r="I26223" s="2"/>
      <c r="J26223" s="3"/>
      <c r="K26223" s="2"/>
      <c r="N26223" s="20"/>
      <c r="O26223" s="2"/>
      <c r="P26223" s="2"/>
      <c r="Q26223" s="2"/>
      <c r="R26223" s="2"/>
      <c r="S26223" s="29"/>
      <c r="W26223" s="9"/>
      <c r="X26223" s="9"/>
      <c r="AI26223" s="2"/>
      <c r="AN26223" s="20"/>
      <c r="AP26223" s="29"/>
      <c r="AQ26223" s="29"/>
      <c r="AR26223" s="29"/>
      <c r="AS26223" s="29"/>
      <c r="AT26223" s="29"/>
      <c r="AU26223" s="29"/>
      <c r="AV26223" s="29"/>
      <c r="AW26223" s="29"/>
      <c r="AX26223" s="29"/>
      <c r="AY26223" s="29"/>
      <c r="AZ26223" s="29"/>
      <c r="BA26223" s="29"/>
    </row>
    <row r="26224" spans="4:53">
      <c r="D26224" s="2"/>
      <c r="F26224" s="30"/>
      <c r="H26224" s="2"/>
      <c r="I26224" s="2"/>
      <c r="J26224" s="3"/>
      <c r="K26224" s="2"/>
      <c r="N26224" s="20"/>
      <c r="O26224" s="2"/>
      <c r="P26224" s="2"/>
      <c r="Q26224" s="2"/>
      <c r="R26224" s="2"/>
      <c r="S26224" s="29"/>
      <c r="W26224" s="9"/>
      <c r="X26224" s="9"/>
      <c r="AI26224" s="2"/>
      <c r="AN26224" s="20"/>
      <c r="AP26224" s="29"/>
      <c r="AQ26224" s="29"/>
      <c r="AR26224" s="29"/>
      <c r="AS26224" s="29"/>
      <c r="AT26224" s="29"/>
      <c r="AU26224" s="29"/>
      <c r="AV26224" s="29"/>
      <c r="AW26224" s="29"/>
      <c r="AX26224" s="29"/>
      <c r="AY26224" s="29"/>
      <c r="AZ26224" s="29"/>
      <c r="BA26224" s="29"/>
    </row>
    <row r="26225" spans="4:53">
      <c r="D26225" s="2"/>
      <c r="F26225" s="30"/>
      <c r="H26225" s="2"/>
      <c r="I26225" s="2"/>
      <c r="J26225" s="3"/>
      <c r="K26225" s="2"/>
      <c r="N26225" s="20"/>
      <c r="O26225" s="2"/>
      <c r="P26225" s="2"/>
      <c r="Q26225" s="2"/>
      <c r="R26225" s="2"/>
      <c r="S26225" s="29"/>
      <c r="W26225" s="9"/>
      <c r="X26225" s="9"/>
      <c r="AI26225" s="2"/>
      <c r="AN26225" s="20"/>
      <c r="AP26225" s="29"/>
      <c r="AQ26225" s="29"/>
      <c r="AR26225" s="29"/>
      <c r="AS26225" s="29"/>
      <c r="AT26225" s="29"/>
      <c r="AU26225" s="29"/>
      <c r="AV26225" s="29"/>
      <c r="AW26225" s="29"/>
      <c r="AX26225" s="29"/>
      <c r="AY26225" s="29"/>
      <c r="AZ26225" s="29"/>
      <c r="BA26225" s="29"/>
    </row>
    <row r="26226" spans="4:53">
      <c r="D26226" s="2"/>
      <c r="F26226" s="30"/>
      <c r="H26226" s="2"/>
      <c r="I26226" s="2"/>
      <c r="J26226" s="3"/>
      <c r="K26226" s="2"/>
      <c r="N26226" s="20"/>
      <c r="O26226" s="2"/>
      <c r="P26226" s="2"/>
      <c r="Q26226" s="2"/>
      <c r="R26226" s="2"/>
      <c r="S26226" s="29"/>
      <c r="W26226" s="9"/>
      <c r="X26226" s="9"/>
      <c r="AI26226" s="2"/>
      <c r="AN26226" s="20"/>
      <c r="AP26226" s="29"/>
      <c r="AQ26226" s="29"/>
      <c r="AR26226" s="29"/>
      <c r="AS26226" s="29"/>
      <c r="AT26226" s="29"/>
      <c r="AU26226" s="29"/>
      <c r="AV26226" s="29"/>
      <c r="AW26226" s="29"/>
      <c r="AX26226" s="29"/>
      <c r="AY26226" s="29"/>
      <c r="AZ26226" s="29"/>
      <c r="BA26226" s="29"/>
    </row>
    <row r="26227" spans="4:53">
      <c r="D26227" s="2"/>
      <c r="F26227" s="30"/>
      <c r="H26227" s="2"/>
      <c r="I26227" s="2"/>
      <c r="J26227" s="3"/>
      <c r="K26227" s="2"/>
      <c r="N26227" s="20"/>
      <c r="O26227" s="2"/>
      <c r="P26227" s="2"/>
      <c r="Q26227" s="2"/>
      <c r="R26227" s="2"/>
      <c r="S26227" s="29"/>
      <c r="W26227" s="9"/>
      <c r="X26227" s="9"/>
      <c r="AI26227" s="2"/>
      <c r="AN26227" s="20"/>
      <c r="AP26227" s="29"/>
      <c r="AQ26227" s="29"/>
      <c r="AR26227" s="29"/>
      <c r="AS26227" s="29"/>
      <c r="AT26227" s="29"/>
      <c r="AU26227" s="29"/>
      <c r="AV26227" s="29"/>
      <c r="AW26227" s="29"/>
      <c r="AX26227" s="29"/>
      <c r="AY26227" s="29"/>
      <c r="AZ26227" s="29"/>
      <c r="BA26227" s="29"/>
    </row>
    <row r="26228" spans="4:53">
      <c r="D26228" s="2"/>
      <c r="F26228" s="30"/>
      <c r="H26228" s="2"/>
      <c r="I26228" s="2"/>
      <c r="J26228" s="3"/>
      <c r="K26228" s="2"/>
      <c r="N26228" s="20"/>
      <c r="O26228" s="2"/>
      <c r="P26228" s="2"/>
      <c r="Q26228" s="2"/>
      <c r="R26228" s="2"/>
      <c r="S26228" s="29"/>
      <c r="W26228" s="9"/>
      <c r="X26228" s="9"/>
      <c r="AI26228" s="2"/>
      <c r="AN26228" s="20"/>
      <c r="AP26228" s="29"/>
      <c r="AQ26228" s="29"/>
      <c r="AR26228" s="29"/>
      <c r="AS26228" s="29"/>
      <c r="AT26228" s="29"/>
      <c r="AU26228" s="29"/>
      <c r="AV26228" s="29"/>
      <c r="AW26228" s="29"/>
      <c r="AX26228" s="29"/>
      <c r="AY26228" s="29"/>
      <c r="AZ26228" s="29"/>
      <c r="BA26228" s="29"/>
    </row>
    <row r="26229" spans="4:53">
      <c r="D26229" s="2"/>
      <c r="F26229" s="30"/>
      <c r="H26229" s="2"/>
      <c r="I26229" s="2"/>
      <c r="J26229" s="3"/>
      <c r="K26229" s="2"/>
      <c r="N26229" s="20"/>
      <c r="O26229" s="2"/>
      <c r="P26229" s="2"/>
      <c r="Q26229" s="2"/>
      <c r="R26229" s="2"/>
      <c r="S26229" s="29"/>
      <c r="W26229" s="9"/>
      <c r="X26229" s="9"/>
      <c r="AI26229" s="2"/>
      <c r="AN26229" s="20"/>
      <c r="AP26229" s="29"/>
      <c r="AQ26229" s="29"/>
      <c r="AR26229" s="29"/>
      <c r="AS26229" s="29"/>
      <c r="AT26229" s="29"/>
      <c r="AU26229" s="29"/>
      <c r="AV26229" s="29"/>
      <c r="AW26229" s="29"/>
      <c r="AX26229" s="29"/>
      <c r="AY26229" s="29"/>
      <c r="AZ26229" s="29"/>
      <c r="BA26229" s="29"/>
    </row>
    <row r="26230" spans="4:53">
      <c r="D26230" s="2"/>
      <c r="F26230" s="30"/>
      <c r="H26230" s="2"/>
      <c r="I26230" s="2"/>
      <c r="J26230" s="3"/>
      <c r="K26230" s="2"/>
      <c r="N26230" s="20"/>
      <c r="O26230" s="2"/>
      <c r="P26230" s="2"/>
      <c r="Q26230" s="2"/>
      <c r="R26230" s="2"/>
      <c r="S26230" s="29"/>
      <c r="W26230" s="9"/>
      <c r="X26230" s="9"/>
      <c r="AI26230" s="2"/>
      <c r="AN26230" s="20"/>
      <c r="AP26230" s="29"/>
      <c r="AQ26230" s="29"/>
      <c r="AR26230" s="29"/>
      <c r="AS26230" s="29"/>
      <c r="AT26230" s="29"/>
      <c r="AU26230" s="29"/>
      <c r="AV26230" s="29"/>
      <c r="AW26230" s="29"/>
      <c r="AX26230" s="29"/>
      <c r="AY26230" s="29"/>
      <c r="AZ26230" s="29"/>
      <c r="BA26230" s="29"/>
    </row>
    <row r="26231" spans="4:53">
      <c r="D26231" s="2"/>
      <c r="F26231" s="30"/>
      <c r="H26231" s="2"/>
      <c r="I26231" s="2"/>
      <c r="J26231" s="3"/>
      <c r="K26231" s="2"/>
      <c r="N26231" s="20"/>
      <c r="O26231" s="2"/>
      <c r="P26231" s="2"/>
      <c r="Q26231" s="2"/>
      <c r="R26231" s="2"/>
      <c r="S26231" s="29"/>
      <c r="W26231" s="9"/>
      <c r="X26231" s="9"/>
      <c r="AI26231" s="2"/>
      <c r="AN26231" s="20"/>
      <c r="AP26231" s="29"/>
      <c r="AQ26231" s="29"/>
      <c r="AR26231" s="29"/>
      <c r="AS26231" s="29"/>
      <c r="AT26231" s="29"/>
      <c r="AU26231" s="29"/>
      <c r="AV26231" s="29"/>
      <c r="AW26231" s="29"/>
      <c r="AX26231" s="29"/>
      <c r="AY26231" s="29"/>
      <c r="AZ26231" s="29"/>
      <c r="BA26231" s="29"/>
    </row>
    <row r="26232" spans="4:53">
      <c r="D26232" s="2"/>
      <c r="F26232" s="30"/>
      <c r="H26232" s="2"/>
      <c r="I26232" s="2"/>
      <c r="J26232" s="3"/>
      <c r="K26232" s="2"/>
      <c r="N26232" s="20"/>
      <c r="O26232" s="2"/>
      <c r="P26232" s="2"/>
      <c r="Q26232" s="2"/>
      <c r="R26232" s="2"/>
      <c r="S26232" s="29"/>
      <c r="W26232" s="9"/>
      <c r="X26232" s="9"/>
      <c r="AI26232" s="2"/>
      <c r="AN26232" s="20"/>
      <c r="AP26232" s="29"/>
      <c r="AQ26232" s="29"/>
      <c r="AR26232" s="29"/>
      <c r="AS26232" s="29"/>
      <c r="AT26232" s="29"/>
      <c r="AU26232" s="29"/>
      <c r="AV26232" s="29"/>
      <c r="AW26232" s="29"/>
      <c r="AX26232" s="29"/>
      <c r="AY26232" s="29"/>
      <c r="AZ26232" s="29"/>
      <c r="BA26232" s="29"/>
    </row>
    <row r="26233" spans="4:53">
      <c r="D26233" s="2"/>
      <c r="F26233" s="30"/>
      <c r="H26233" s="2"/>
      <c r="I26233" s="2"/>
      <c r="J26233" s="3"/>
      <c r="K26233" s="2"/>
      <c r="N26233" s="20"/>
      <c r="O26233" s="2"/>
      <c r="P26233" s="2"/>
      <c r="Q26233" s="2"/>
      <c r="R26233" s="2"/>
      <c r="S26233" s="29"/>
      <c r="W26233" s="9"/>
      <c r="X26233" s="9"/>
      <c r="AI26233" s="2"/>
      <c r="AN26233" s="20"/>
      <c r="AP26233" s="29"/>
      <c r="AQ26233" s="29"/>
      <c r="AR26233" s="29"/>
      <c r="AS26233" s="29"/>
      <c r="AT26233" s="29"/>
      <c r="AU26233" s="29"/>
      <c r="AV26233" s="29"/>
      <c r="AW26233" s="29"/>
      <c r="AX26233" s="29"/>
      <c r="AY26233" s="29"/>
      <c r="AZ26233" s="29"/>
      <c r="BA26233" s="29"/>
    </row>
    <row r="26234" spans="4:53">
      <c r="D26234" s="2"/>
      <c r="F26234" s="30"/>
      <c r="H26234" s="2"/>
      <c r="I26234" s="2"/>
      <c r="J26234" s="3"/>
      <c r="K26234" s="2"/>
      <c r="N26234" s="20"/>
      <c r="O26234" s="2"/>
      <c r="P26234" s="2"/>
      <c r="Q26234" s="2"/>
      <c r="R26234" s="2"/>
      <c r="S26234" s="29"/>
      <c r="W26234" s="9"/>
      <c r="X26234" s="9"/>
      <c r="AI26234" s="2"/>
      <c r="AN26234" s="20"/>
      <c r="AP26234" s="29"/>
      <c r="AQ26234" s="29"/>
      <c r="AR26234" s="29"/>
      <c r="AS26234" s="29"/>
      <c r="AT26234" s="29"/>
      <c r="AU26234" s="29"/>
      <c r="AV26234" s="29"/>
      <c r="AW26234" s="29"/>
      <c r="AX26234" s="29"/>
      <c r="AY26234" s="29"/>
      <c r="AZ26234" s="29"/>
      <c r="BA26234" s="29"/>
    </row>
    <row r="26235" spans="4:53">
      <c r="D26235" s="2"/>
      <c r="F26235" s="30"/>
      <c r="H26235" s="2"/>
      <c r="I26235" s="2"/>
      <c r="J26235" s="3"/>
      <c r="K26235" s="2"/>
      <c r="N26235" s="20"/>
      <c r="O26235" s="2"/>
      <c r="P26235" s="2"/>
      <c r="Q26235" s="2"/>
      <c r="R26235" s="2"/>
      <c r="S26235" s="29"/>
      <c r="W26235" s="9"/>
      <c r="X26235" s="9"/>
      <c r="AI26235" s="2"/>
      <c r="AN26235" s="20"/>
      <c r="AP26235" s="29"/>
      <c r="AQ26235" s="29"/>
      <c r="AR26235" s="29"/>
      <c r="AS26235" s="29"/>
      <c r="AT26235" s="29"/>
      <c r="AU26235" s="29"/>
      <c r="AV26235" s="29"/>
      <c r="AW26235" s="29"/>
      <c r="AX26235" s="29"/>
      <c r="AY26235" s="29"/>
      <c r="AZ26235" s="29"/>
      <c r="BA26235" s="29"/>
    </row>
    <row r="26236" spans="4:53">
      <c r="D26236" s="2"/>
      <c r="F26236" s="30"/>
      <c r="H26236" s="2"/>
      <c r="I26236" s="2"/>
      <c r="J26236" s="3"/>
      <c r="K26236" s="2"/>
      <c r="N26236" s="20"/>
      <c r="O26236" s="2"/>
      <c r="P26236" s="2"/>
      <c r="Q26236" s="2"/>
      <c r="R26236" s="2"/>
      <c r="S26236" s="29"/>
      <c r="W26236" s="9"/>
      <c r="X26236" s="9"/>
      <c r="AI26236" s="2"/>
      <c r="AN26236" s="20"/>
      <c r="AP26236" s="29"/>
      <c r="AQ26236" s="29"/>
      <c r="AR26236" s="29"/>
      <c r="AS26236" s="29"/>
      <c r="AT26236" s="29"/>
      <c r="AU26236" s="29"/>
      <c r="AV26236" s="29"/>
      <c r="AW26236" s="29"/>
      <c r="AX26236" s="29"/>
      <c r="AY26236" s="29"/>
      <c r="AZ26236" s="29"/>
      <c r="BA26236" s="29"/>
    </row>
    <row r="26237" spans="4:53">
      <c r="D26237" s="2"/>
      <c r="F26237" s="30"/>
      <c r="H26237" s="2"/>
      <c r="I26237" s="2"/>
      <c r="J26237" s="3"/>
      <c r="K26237" s="2"/>
      <c r="N26237" s="20"/>
      <c r="O26237" s="2"/>
      <c r="P26237" s="2"/>
      <c r="Q26237" s="2"/>
      <c r="R26237" s="2"/>
      <c r="S26237" s="29"/>
      <c r="W26237" s="9"/>
      <c r="X26237" s="9"/>
      <c r="AI26237" s="2"/>
      <c r="AN26237" s="20"/>
      <c r="AP26237" s="29"/>
      <c r="AQ26237" s="29"/>
      <c r="AR26237" s="29"/>
      <c r="AS26237" s="29"/>
      <c r="AT26237" s="29"/>
      <c r="AU26237" s="29"/>
      <c r="AV26237" s="29"/>
      <c r="AW26237" s="29"/>
      <c r="AX26237" s="29"/>
      <c r="AY26237" s="29"/>
      <c r="AZ26237" s="29"/>
      <c r="BA26237" s="29"/>
    </row>
    <row r="26238" spans="4:53">
      <c r="D26238" s="2"/>
      <c r="F26238" s="30"/>
      <c r="H26238" s="2"/>
      <c r="I26238" s="2"/>
      <c r="J26238" s="3"/>
      <c r="K26238" s="2"/>
      <c r="N26238" s="20"/>
      <c r="O26238" s="2"/>
      <c r="P26238" s="2"/>
      <c r="Q26238" s="2"/>
      <c r="R26238" s="2"/>
      <c r="S26238" s="29"/>
      <c r="W26238" s="9"/>
      <c r="X26238" s="9"/>
      <c r="AI26238" s="2"/>
      <c r="AN26238" s="20"/>
      <c r="AP26238" s="29"/>
      <c r="AQ26238" s="29"/>
      <c r="AR26238" s="29"/>
      <c r="AS26238" s="29"/>
      <c r="AT26238" s="29"/>
      <c r="AU26238" s="29"/>
      <c r="AV26238" s="29"/>
      <c r="AW26238" s="29"/>
      <c r="AX26238" s="29"/>
      <c r="AY26238" s="29"/>
      <c r="AZ26238" s="29"/>
      <c r="BA26238" s="29"/>
    </row>
    <row r="26239" spans="4:53">
      <c r="D26239" s="2"/>
      <c r="F26239" s="30"/>
      <c r="H26239" s="2"/>
      <c r="I26239" s="2"/>
      <c r="J26239" s="3"/>
      <c r="K26239" s="2"/>
      <c r="N26239" s="20"/>
      <c r="O26239" s="2"/>
      <c r="P26239" s="2"/>
      <c r="Q26239" s="2"/>
      <c r="R26239" s="2"/>
      <c r="S26239" s="29"/>
      <c r="W26239" s="9"/>
      <c r="X26239" s="9"/>
      <c r="AI26239" s="2"/>
      <c r="AN26239" s="20"/>
      <c r="AP26239" s="29"/>
      <c r="AQ26239" s="29"/>
      <c r="AR26239" s="29"/>
      <c r="AS26239" s="29"/>
      <c r="AT26239" s="29"/>
      <c r="AU26239" s="29"/>
      <c r="AV26239" s="29"/>
      <c r="AW26239" s="29"/>
      <c r="AX26239" s="29"/>
      <c r="AY26239" s="29"/>
      <c r="AZ26239" s="29"/>
      <c r="BA26239" s="29"/>
    </row>
    <row r="26240" spans="4:53">
      <c r="D26240" s="2"/>
      <c r="F26240" s="30"/>
      <c r="H26240" s="2"/>
      <c r="I26240" s="2"/>
      <c r="J26240" s="3"/>
      <c r="K26240" s="2"/>
      <c r="N26240" s="20"/>
      <c r="O26240" s="2"/>
      <c r="P26240" s="2"/>
      <c r="Q26240" s="2"/>
      <c r="R26240" s="2"/>
      <c r="S26240" s="29"/>
      <c r="W26240" s="9"/>
      <c r="X26240" s="9"/>
      <c r="AI26240" s="2"/>
      <c r="AN26240" s="20"/>
      <c r="AP26240" s="29"/>
      <c r="AQ26240" s="29"/>
      <c r="AR26240" s="29"/>
      <c r="AS26240" s="29"/>
      <c r="AT26240" s="29"/>
      <c r="AU26240" s="29"/>
      <c r="AV26240" s="29"/>
      <c r="AW26240" s="29"/>
      <c r="AX26240" s="29"/>
      <c r="AY26240" s="29"/>
      <c r="AZ26240" s="29"/>
      <c r="BA26240" s="29"/>
    </row>
    <row r="26241" spans="4:53">
      <c r="D26241" s="2"/>
      <c r="F26241" s="30"/>
      <c r="H26241" s="2"/>
      <c r="I26241" s="2"/>
      <c r="J26241" s="3"/>
      <c r="K26241" s="2"/>
      <c r="N26241" s="20"/>
      <c r="O26241" s="2"/>
      <c r="P26241" s="2"/>
      <c r="Q26241" s="2"/>
      <c r="R26241" s="2"/>
      <c r="S26241" s="29"/>
      <c r="W26241" s="9"/>
      <c r="X26241" s="9"/>
      <c r="AI26241" s="2"/>
      <c r="AN26241" s="20"/>
      <c r="AP26241" s="29"/>
      <c r="AQ26241" s="29"/>
      <c r="AR26241" s="29"/>
      <c r="AS26241" s="29"/>
      <c r="AT26241" s="29"/>
      <c r="AU26241" s="29"/>
      <c r="AV26241" s="29"/>
      <c r="AW26241" s="29"/>
      <c r="AX26241" s="29"/>
      <c r="AY26241" s="29"/>
      <c r="AZ26241" s="29"/>
      <c r="BA26241" s="29"/>
    </row>
    <row r="26242" spans="4:53">
      <c r="D26242" s="2"/>
      <c r="F26242" s="30"/>
      <c r="H26242" s="2"/>
      <c r="I26242" s="2"/>
      <c r="J26242" s="3"/>
      <c r="K26242" s="2"/>
      <c r="N26242" s="20"/>
      <c r="O26242" s="2"/>
      <c r="P26242" s="2"/>
      <c r="Q26242" s="2"/>
      <c r="R26242" s="2"/>
      <c r="S26242" s="29"/>
      <c r="W26242" s="9"/>
      <c r="X26242" s="9"/>
      <c r="AI26242" s="2"/>
      <c r="AN26242" s="20"/>
      <c r="AP26242" s="29"/>
      <c r="AQ26242" s="29"/>
      <c r="AR26242" s="29"/>
      <c r="AS26242" s="29"/>
      <c r="AT26242" s="29"/>
      <c r="AU26242" s="29"/>
      <c r="AV26242" s="29"/>
      <c r="AW26242" s="29"/>
      <c r="AX26242" s="29"/>
      <c r="AY26242" s="29"/>
      <c r="AZ26242" s="29"/>
      <c r="BA26242" s="29"/>
    </row>
    <row r="26243" spans="4:53">
      <c r="D26243" s="2"/>
      <c r="F26243" s="30"/>
      <c r="H26243" s="2"/>
      <c r="I26243" s="2"/>
      <c r="J26243" s="3"/>
      <c r="K26243" s="2"/>
      <c r="N26243" s="20"/>
      <c r="O26243" s="2"/>
      <c r="P26243" s="2"/>
      <c r="Q26243" s="2"/>
      <c r="R26243" s="2"/>
      <c r="S26243" s="29"/>
      <c r="W26243" s="9"/>
      <c r="X26243" s="9"/>
      <c r="AI26243" s="2"/>
      <c r="AN26243" s="20"/>
      <c r="AP26243" s="29"/>
      <c r="AQ26243" s="29"/>
      <c r="AR26243" s="29"/>
      <c r="AS26243" s="29"/>
      <c r="AT26243" s="29"/>
      <c r="AU26243" s="29"/>
      <c r="AV26243" s="29"/>
      <c r="AW26243" s="29"/>
      <c r="AX26243" s="29"/>
      <c r="AY26243" s="29"/>
      <c r="AZ26243" s="29"/>
      <c r="BA26243" s="29"/>
    </row>
    <row r="26244" spans="4:53">
      <c r="D26244" s="2"/>
      <c r="F26244" s="30"/>
      <c r="H26244" s="2"/>
      <c r="I26244" s="2"/>
      <c r="J26244" s="3"/>
      <c r="K26244" s="2"/>
      <c r="N26244" s="20"/>
      <c r="O26244" s="2"/>
      <c r="P26244" s="2"/>
      <c r="Q26244" s="2"/>
      <c r="R26244" s="2"/>
      <c r="S26244" s="29"/>
      <c r="W26244" s="9"/>
      <c r="X26244" s="9"/>
      <c r="AI26244" s="2"/>
      <c r="AN26244" s="20"/>
      <c r="AP26244" s="29"/>
      <c r="AQ26244" s="29"/>
      <c r="AR26244" s="29"/>
      <c r="AS26244" s="29"/>
      <c r="AT26244" s="29"/>
      <c r="AU26244" s="29"/>
      <c r="AV26244" s="29"/>
      <c r="AW26244" s="29"/>
      <c r="AX26244" s="29"/>
      <c r="AY26244" s="29"/>
      <c r="AZ26244" s="29"/>
      <c r="BA26244" s="29"/>
    </row>
    <row r="26245" spans="4:53">
      <c r="D26245" s="2"/>
      <c r="F26245" s="30"/>
      <c r="H26245" s="2"/>
      <c r="I26245" s="2"/>
      <c r="J26245" s="3"/>
      <c r="K26245" s="2"/>
      <c r="N26245" s="20"/>
      <c r="O26245" s="2"/>
      <c r="P26245" s="2"/>
      <c r="Q26245" s="2"/>
      <c r="R26245" s="2"/>
      <c r="S26245" s="29"/>
      <c r="W26245" s="9"/>
      <c r="X26245" s="9"/>
      <c r="AI26245" s="2"/>
      <c r="AN26245" s="20"/>
      <c r="AP26245" s="29"/>
      <c r="AQ26245" s="29"/>
      <c r="AR26245" s="29"/>
      <c r="AS26245" s="29"/>
      <c r="AT26245" s="29"/>
      <c r="AU26245" s="29"/>
      <c r="AV26245" s="29"/>
      <c r="AW26245" s="29"/>
      <c r="AX26245" s="29"/>
      <c r="AY26245" s="29"/>
      <c r="AZ26245" s="29"/>
      <c r="BA26245" s="29"/>
    </row>
    <row r="26246" spans="4:53">
      <c r="D26246" s="2"/>
      <c r="F26246" s="30"/>
      <c r="H26246" s="2"/>
      <c r="I26246" s="2"/>
      <c r="J26246" s="3"/>
      <c r="K26246" s="2"/>
      <c r="N26246" s="20"/>
      <c r="O26246" s="2"/>
      <c r="P26246" s="2"/>
      <c r="Q26246" s="2"/>
      <c r="R26246" s="2"/>
      <c r="S26246" s="29"/>
      <c r="W26246" s="9"/>
      <c r="X26246" s="9"/>
      <c r="AI26246" s="2"/>
      <c r="AN26246" s="20"/>
      <c r="AP26246" s="29"/>
      <c r="AQ26246" s="29"/>
      <c r="AR26246" s="29"/>
      <c r="AS26246" s="29"/>
      <c r="AT26246" s="29"/>
      <c r="AU26246" s="29"/>
      <c r="AV26246" s="29"/>
      <c r="AW26246" s="29"/>
      <c r="AX26246" s="29"/>
      <c r="AY26246" s="29"/>
      <c r="AZ26246" s="29"/>
      <c r="BA26246" s="29"/>
    </row>
    <row r="26247" spans="4:53">
      <c r="D26247" s="2"/>
      <c r="F26247" s="30"/>
      <c r="H26247" s="2"/>
      <c r="I26247" s="2"/>
      <c r="J26247" s="3"/>
      <c r="K26247" s="2"/>
      <c r="N26247" s="20"/>
      <c r="O26247" s="2"/>
      <c r="P26247" s="2"/>
      <c r="Q26247" s="2"/>
      <c r="R26247" s="2"/>
      <c r="S26247" s="29"/>
      <c r="W26247" s="9"/>
      <c r="X26247" s="9"/>
      <c r="AI26247" s="2"/>
      <c r="AN26247" s="20"/>
      <c r="AP26247" s="29"/>
      <c r="AQ26247" s="29"/>
      <c r="AR26247" s="29"/>
      <c r="AS26247" s="29"/>
      <c r="AT26247" s="29"/>
      <c r="AU26247" s="29"/>
      <c r="AV26247" s="29"/>
      <c r="AW26247" s="29"/>
      <c r="AX26247" s="29"/>
      <c r="AY26247" s="29"/>
      <c r="AZ26247" s="29"/>
      <c r="BA26247" s="29"/>
    </row>
    <row r="26248" spans="4:53">
      <c r="D26248" s="2"/>
      <c r="F26248" s="30"/>
      <c r="H26248" s="2"/>
      <c r="I26248" s="2"/>
      <c r="J26248" s="3"/>
      <c r="K26248" s="2"/>
      <c r="N26248" s="20"/>
      <c r="O26248" s="2"/>
      <c r="P26248" s="2"/>
      <c r="Q26248" s="2"/>
      <c r="R26248" s="2"/>
      <c r="S26248" s="29"/>
      <c r="W26248" s="9"/>
      <c r="X26248" s="9"/>
      <c r="AI26248" s="2"/>
      <c r="AN26248" s="20"/>
      <c r="AP26248" s="29"/>
      <c r="AQ26248" s="29"/>
      <c r="AR26248" s="29"/>
      <c r="AS26248" s="29"/>
      <c r="AT26248" s="29"/>
      <c r="AU26248" s="29"/>
      <c r="AV26248" s="29"/>
      <c r="AW26248" s="29"/>
      <c r="AX26248" s="29"/>
      <c r="AY26248" s="29"/>
      <c r="AZ26248" s="29"/>
      <c r="BA26248" s="29"/>
    </row>
    <row r="26249" spans="4:53">
      <c r="D26249" s="2"/>
      <c r="F26249" s="30"/>
      <c r="H26249" s="2"/>
      <c r="I26249" s="2"/>
      <c r="J26249" s="3"/>
      <c r="K26249" s="2"/>
      <c r="N26249" s="20"/>
      <c r="O26249" s="2"/>
      <c r="P26249" s="2"/>
      <c r="Q26249" s="2"/>
      <c r="R26249" s="2"/>
      <c r="S26249" s="29"/>
      <c r="W26249" s="9"/>
      <c r="X26249" s="9"/>
      <c r="AI26249" s="2"/>
      <c r="AN26249" s="20"/>
      <c r="AP26249" s="29"/>
      <c r="AQ26249" s="29"/>
      <c r="AR26249" s="29"/>
      <c r="AS26249" s="29"/>
      <c r="AT26249" s="29"/>
      <c r="AU26249" s="29"/>
      <c r="AV26249" s="29"/>
      <c r="AW26249" s="29"/>
      <c r="AX26249" s="29"/>
      <c r="AY26249" s="29"/>
      <c r="AZ26249" s="29"/>
      <c r="BA26249" s="29"/>
    </row>
    <row r="26250" spans="4:53">
      <c r="D26250" s="2"/>
      <c r="F26250" s="30"/>
      <c r="H26250" s="2"/>
      <c r="I26250" s="2"/>
      <c r="J26250" s="3"/>
      <c r="K26250" s="2"/>
      <c r="N26250" s="20"/>
      <c r="O26250" s="2"/>
      <c r="P26250" s="2"/>
      <c r="Q26250" s="2"/>
      <c r="R26250" s="2"/>
      <c r="S26250" s="29"/>
      <c r="W26250" s="9"/>
      <c r="X26250" s="9"/>
      <c r="AI26250" s="2"/>
      <c r="AN26250" s="20"/>
      <c r="AP26250" s="29"/>
      <c r="AQ26250" s="29"/>
      <c r="AR26250" s="29"/>
      <c r="AS26250" s="29"/>
      <c r="AT26250" s="29"/>
      <c r="AU26250" s="29"/>
      <c r="AV26250" s="29"/>
      <c r="AW26250" s="29"/>
      <c r="AX26250" s="29"/>
      <c r="AY26250" s="29"/>
      <c r="AZ26250" s="29"/>
      <c r="BA26250" s="29"/>
    </row>
    <row r="26251" spans="4:53">
      <c r="D26251" s="2"/>
      <c r="F26251" s="30"/>
      <c r="H26251" s="2"/>
      <c r="I26251" s="2"/>
      <c r="J26251" s="3"/>
      <c r="K26251" s="2"/>
      <c r="N26251" s="20"/>
      <c r="O26251" s="2"/>
      <c r="P26251" s="2"/>
      <c r="Q26251" s="2"/>
      <c r="R26251" s="2"/>
      <c r="S26251" s="29"/>
      <c r="W26251" s="9"/>
      <c r="X26251" s="9"/>
      <c r="AI26251" s="2"/>
      <c r="AN26251" s="20"/>
      <c r="AP26251" s="29"/>
      <c r="AQ26251" s="29"/>
      <c r="AR26251" s="29"/>
      <c r="AS26251" s="29"/>
      <c r="AT26251" s="29"/>
      <c r="AU26251" s="29"/>
      <c r="AV26251" s="29"/>
      <c r="AW26251" s="29"/>
      <c r="AX26251" s="29"/>
      <c r="AY26251" s="29"/>
      <c r="AZ26251" s="29"/>
      <c r="BA26251" s="29"/>
    </row>
    <row r="26252" spans="4:53">
      <c r="D26252" s="2"/>
      <c r="F26252" s="30"/>
      <c r="H26252" s="2"/>
      <c r="I26252" s="2"/>
      <c r="J26252" s="3"/>
      <c r="K26252" s="2"/>
      <c r="N26252" s="20"/>
      <c r="O26252" s="2"/>
      <c r="P26252" s="2"/>
      <c r="Q26252" s="2"/>
      <c r="R26252" s="2"/>
      <c r="S26252" s="29"/>
      <c r="W26252" s="9"/>
      <c r="X26252" s="9"/>
      <c r="AI26252" s="2"/>
      <c r="AN26252" s="20"/>
      <c r="AP26252" s="29"/>
      <c r="AQ26252" s="29"/>
      <c r="AR26252" s="29"/>
      <c r="AS26252" s="29"/>
      <c r="AT26252" s="29"/>
      <c r="AU26252" s="29"/>
      <c r="AV26252" s="29"/>
      <c r="AW26252" s="29"/>
      <c r="AX26252" s="29"/>
      <c r="AY26252" s="29"/>
      <c r="AZ26252" s="29"/>
      <c r="BA26252" s="29"/>
    </row>
    <row r="26253" spans="4:53">
      <c r="D26253" s="2"/>
      <c r="F26253" s="30"/>
      <c r="H26253" s="2"/>
      <c r="I26253" s="2"/>
      <c r="J26253" s="3"/>
      <c r="K26253" s="2"/>
      <c r="N26253" s="20"/>
      <c r="O26253" s="2"/>
      <c r="P26253" s="2"/>
      <c r="Q26253" s="2"/>
      <c r="R26253" s="2"/>
      <c r="S26253" s="29"/>
      <c r="W26253" s="9"/>
      <c r="X26253" s="9"/>
      <c r="AI26253" s="2"/>
      <c r="AN26253" s="20"/>
      <c r="AP26253" s="29"/>
      <c r="AQ26253" s="29"/>
      <c r="AR26253" s="29"/>
      <c r="AS26253" s="29"/>
      <c r="AT26253" s="29"/>
      <c r="AU26253" s="29"/>
      <c r="AV26253" s="29"/>
      <c r="AW26253" s="29"/>
      <c r="AX26253" s="29"/>
      <c r="AY26253" s="29"/>
      <c r="AZ26253" s="29"/>
      <c r="BA26253" s="29"/>
    </row>
    <row r="26254" spans="4:53">
      <c r="D26254" s="2"/>
      <c r="F26254" s="30"/>
      <c r="H26254" s="2"/>
      <c r="I26254" s="2"/>
      <c r="J26254" s="3"/>
      <c r="K26254" s="2"/>
      <c r="N26254" s="20"/>
      <c r="O26254" s="2"/>
      <c r="P26254" s="2"/>
      <c r="Q26254" s="2"/>
      <c r="R26254" s="2"/>
      <c r="S26254" s="29"/>
      <c r="W26254" s="9"/>
      <c r="X26254" s="9"/>
      <c r="AI26254" s="2"/>
      <c r="AN26254" s="20"/>
      <c r="AP26254" s="29"/>
      <c r="AQ26254" s="29"/>
      <c r="AR26254" s="29"/>
      <c r="AS26254" s="29"/>
      <c r="AT26254" s="29"/>
      <c r="AU26254" s="29"/>
      <c r="AV26254" s="29"/>
      <c r="AW26254" s="29"/>
      <c r="AX26254" s="29"/>
      <c r="AY26254" s="29"/>
      <c r="AZ26254" s="29"/>
      <c r="BA26254" s="29"/>
    </row>
    <row r="26255" spans="4:53">
      <c r="D26255" s="2"/>
      <c r="F26255" s="30"/>
      <c r="H26255" s="2"/>
      <c r="I26255" s="2"/>
      <c r="J26255" s="3"/>
      <c r="K26255" s="2"/>
      <c r="N26255" s="20"/>
      <c r="O26255" s="2"/>
      <c r="P26255" s="2"/>
      <c r="Q26255" s="2"/>
      <c r="R26255" s="2"/>
      <c r="S26255" s="29"/>
      <c r="W26255" s="9"/>
      <c r="X26255" s="9"/>
      <c r="AI26255" s="2"/>
      <c r="AN26255" s="20"/>
      <c r="AP26255" s="29"/>
      <c r="AQ26255" s="29"/>
      <c r="AR26255" s="29"/>
      <c r="AS26255" s="29"/>
      <c r="AT26255" s="29"/>
      <c r="AU26255" s="29"/>
      <c r="AV26255" s="29"/>
      <c r="AW26255" s="29"/>
      <c r="AX26255" s="29"/>
      <c r="AY26255" s="29"/>
      <c r="AZ26255" s="29"/>
      <c r="BA26255" s="29"/>
    </row>
    <row r="26256" spans="4:53">
      <c r="D26256" s="2"/>
      <c r="F26256" s="30"/>
      <c r="H26256" s="2"/>
      <c r="I26256" s="2"/>
      <c r="J26256" s="3"/>
      <c r="K26256" s="2"/>
      <c r="N26256" s="20"/>
      <c r="O26256" s="2"/>
      <c r="P26256" s="2"/>
      <c r="Q26256" s="2"/>
      <c r="R26256" s="2"/>
      <c r="S26256" s="29"/>
      <c r="W26256" s="9"/>
      <c r="X26256" s="9"/>
      <c r="AI26256" s="2"/>
      <c r="AN26256" s="20"/>
      <c r="AP26256" s="29"/>
      <c r="AQ26256" s="29"/>
      <c r="AR26256" s="29"/>
      <c r="AS26256" s="29"/>
      <c r="AT26256" s="29"/>
      <c r="AU26256" s="29"/>
      <c r="AV26256" s="29"/>
      <c r="AW26256" s="29"/>
      <c r="AX26256" s="29"/>
      <c r="AY26256" s="29"/>
      <c r="AZ26256" s="29"/>
      <c r="BA26256" s="29"/>
    </row>
    <row r="26257" spans="4:53">
      <c r="D26257" s="2"/>
      <c r="F26257" s="30"/>
      <c r="H26257" s="2"/>
      <c r="I26257" s="2"/>
      <c r="J26257" s="3"/>
      <c r="K26257" s="2"/>
      <c r="N26257" s="20"/>
      <c r="O26257" s="2"/>
      <c r="P26257" s="2"/>
      <c r="Q26257" s="2"/>
      <c r="R26257" s="2"/>
      <c r="S26257" s="29"/>
      <c r="W26257" s="9"/>
      <c r="X26257" s="9"/>
      <c r="AI26257" s="2"/>
      <c r="AN26257" s="20"/>
      <c r="AP26257" s="29"/>
      <c r="AQ26257" s="29"/>
      <c r="AR26257" s="29"/>
      <c r="AS26257" s="29"/>
      <c r="AT26257" s="29"/>
      <c r="AU26257" s="29"/>
      <c r="AV26257" s="29"/>
      <c r="AW26257" s="29"/>
      <c r="AX26257" s="29"/>
      <c r="AY26257" s="29"/>
      <c r="AZ26257" s="29"/>
      <c r="BA26257" s="29"/>
    </row>
    <row r="26258" spans="4:53">
      <c r="D26258" s="2"/>
      <c r="F26258" s="30"/>
      <c r="H26258" s="2"/>
      <c r="I26258" s="2"/>
      <c r="J26258" s="3"/>
      <c r="K26258" s="2"/>
      <c r="N26258" s="20"/>
      <c r="O26258" s="2"/>
      <c r="P26258" s="2"/>
      <c r="Q26258" s="2"/>
      <c r="R26258" s="2"/>
      <c r="S26258" s="29"/>
      <c r="W26258" s="9"/>
      <c r="X26258" s="9"/>
      <c r="AI26258" s="2"/>
      <c r="AN26258" s="20"/>
      <c r="AP26258" s="29"/>
      <c r="AQ26258" s="29"/>
      <c r="AR26258" s="29"/>
      <c r="AS26258" s="29"/>
      <c r="AT26258" s="29"/>
      <c r="AU26258" s="29"/>
      <c r="AV26258" s="29"/>
      <c r="AW26258" s="29"/>
      <c r="AX26258" s="29"/>
      <c r="AY26258" s="29"/>
      <c r="AZ26258" s="29"/>
      <c r="BA26258" s="29"/>
    </row>
    <row r="26259" spans="4:53">
      <c r="D26259" s="2"/>
      <c r="F26259" s="30"/>
      <c r="H26259" s="2"/>
      <c r="I26259" s="2"/>
      <c r="J26259" s="3"/>
      <c r="K26259" s="2"/>
      <c r="N26259" s="20"/>
      <c r="O26259" s="2"/>
      <c r="P26259" s="2"/>
      <c r="Q26259" s="2"/>
      <c r="R26259" s="2"/>
      <c r="S26259" s="29"/>
      <c r="W26259" s="9"/>
      <c r="X26259" s="9"/>
      <c r="AI26259" s="2"/>
      <c r="AN26259" s="20"/>
      <c r="AP26259" s="29"/>
      <c r="AQ26259" s="29"/>
      <c r="AR26259" s="29"/>
      <c r="AS26259" s="29"/>
      <c r="AT26259" s="29"/>
      <c r="AU26259" s="29"/>
      <c r="AV26259" s="29"/>
      <c r="AW26259" s="29"/>
      <c r="AX26259" s="29"/>
      <c r="AY26259" s="29"/>
      <c r="AZ26259" s="29"/>
      <c r="BA26259" s="29"/>
    </row>
    <row r="26260" spans="4:53">
      <c r="D26260" s="2"/>
      <c r="F26260" s="30"/>
      <c r="H26260" s="2"/>
      <c r="I26260" s="2"/>
      <c r="J26260" s="3"/>
      <c r="K26260" s="2"/>
      <c r="N26260" s="20"/>
      <c r="O26260" s="2"/>
      <c r="P26260" s="2"/>
      <c r="Q26260" s="2"/>
      <c r="R26260" s="2"/>
      <c r="S26260" s="29"/>
      <c r="W26260" s="9"/>
      <c r="X26260" s="9"/>
      <c r="AI26260" s="2"/>
      <c r="AN26260" s="20"/>
      <c r="AP26260" s="29"/>
      <c r="AQ26260" s="29"/>
      <c r="AR26260" s="29"/>
      <c r="AS26260" s="29"/>
      <c r="AT26260" s="29"/>
      <c r="AU26260" s="29"/>
      <c r="AV26260" s="29"/>
      <c r="AW26260" s="29"/>
      <c r="AX26260" s="29"/>
      <c r="AY26260" s="29"/>
      <c r="AZ26260" s="29"/>
      <c r="BA26260" s="29"/>
    </row>
    <row r="26261" spans="4:53">
      <c r="D26261" s="2"/>
      <c r="F26261" s="30"/>
      <c r="H26261" s="2"/>
      <c r="I26261" s="2"/>
      <c r="J26261" s="3"/>
      <c r="K26261" s="2"/>
      <c r="N26261" s="20"/>
      <c r="O26261" s="2"/>
      <c r="P26261" s="2"/>
      <c r="Q26261" s="2"/>
      <c r="R26261" s="2"/>
      <c r="S26261" s="29"/>
      <c r="W26261" s="9"/>
      <c r="X26261" s="9"/>
      <c r="AI26261" s="2"/>
      <c r="AN26261" s="20"/>
      <c r="AP26261" s="29"/>
      <c r="AQ26261" s="29"/>
      <c r="AR26261" s="29"/>
      <c r="AS26261" s="29"/>
      <c r="AT26261" s="29"/>
      <c r="AU26261" s="29"/>
      <c r="AV26261" s="29"/>
      <c r="AW26261" s="29"/>
      <c r="AX26261" s="29"/>
      <c r="AY26261" s="29"/>
      <c r="AZ26261" s="29"/>
      <c r="BA26261" s="29"/>
    </row>
    <row r="26262" spans="4:53">
      <c r="D26262" s="2"/>
      <c r="F26262" s="30"/>
      <c r="H26262" s="2"/>
      <c r="I26262" s="2"/>
      <c r="J26262" s="3"/>
      <c r="K26262" s="2"/>
      <c r="N26262" s="20"/>
      <c r="O26262" s="2"/>
      <c r="P26262" s="2"/>
      <c r="Q26262" s="2"/>
      <c r="R26262" s="2"/>
      <c r="S26262" s="29"/>
      <c r="W26262" s="9"/>
      <c r="X26262" s="9"/>
      <c r="AI26262" s="2"/>
      <c r="AN26262" s="20"/>
      <c r="AP26262" s="29"/>
      <c r="AQ26262" s="29"/>
      <c r="AR26262" s="29"/>
      <c r="AS26262" s="29"/>
      <c r="AT26262" s="29"/>
      <c r="AU26262" s="29"/>
      <c r="AV26262" s="29"/>
      <c r="AW26262" s="29"/>
      <c r="AX26262" s="29"/>
      <c r="AY26262" s="29"/>
      <c r="AZ26262" s="29"/>
      <c r="BA26262" s="29"/>
    </row>
    <row r="26263" spans="4:53">
      <c r="D26263" s="2"/>
      <c r="F26263" s="30"/>
      <c r="H26263" s="2"/>
      <c r="I26263" s="2"/>
      <c r="J26263" s="3"/>
      <c r="K26263" s="2"/>
      <c r="N26263" s="20"/>
      <c r="O26263" s="2"/>
      <c r="P26263" s="2"/>
      <c r="Q26263" s="2"/>
      <c r="R26263" s="2"/>
      <c r="S26263" s="29"/>
      <c r="W26263" s="9"/>
      <c r="X26263" s="9"/>
      <c r="AI26263" s="2"/>
      <c r="AN26263" s="20"/>
      <c r="AP26263" s="29"/>
      <c r="AQ26263" s="29"/>
      <c r="AR26263" s="29"/>
      <c r="AS26263" s="29"/>
      <c r="AT26263" s="29"/>
      <c r="AU26263" s="29"/>
      <c r="AV26263" s="29"/>
      <c r="AW26263" s="29"/>
      <c r="AX26263" s="29"/>
      <c r="AY26263" s="29"/>
      <c r="AZ26263" s="29"/>
      <c r="BA26263" s="29"/>
    </row>
    <row r="26264" spans="4:53">
      <c r="D26264" s="2"/>
      <c r="F26264" s="30"/>
      <c r="H26264" s="2"/>
      <c r="I26264" s="2"/>
      <c r="J26264" s="3"/>
      <c r="K26264" s="2"/>
      <c r="N26264" s="20"/>
      <c r="O26264" s="2"/>
      <c r="P26264" s="2"/>
      <c r="Q26264" s="2"/>
      <c r="R26264" s="2"/>
      <c r="S26264" s="29"/>
      <c r="W26264" s="9"/>
      <c r="X26264" s="9"/>
      <c r="AI26264" s="2"/>
      <c r="AN26264" s="20"/>
      <c r="AP26264" s="29"/>
      <c r="AQ26264" s="29"/>
      <c r="AR26264" s="29"/>
      <c r="AS26264" s="29"/>
      <c r="AT26264" s="29"/>
      <c r="AU26264" s="29"/>
      <c r="AV26264" s="29"/>
      <c r="AW26264" s="29"/>
      <c r="AX26264" s="29"/>
      <c r="AY26264" s="29"/>
      <c r="AZ26264" s="29"/>
      <c r="BA26264" s="29"/>
    </row>
    <row r="26265" spans="4:53">
      <c r="D26265" s="2"/>
      <c r="F26265" s="30"/>
      <c r="H26265" s="2"/>
      <c r="I26265" s="2"/>
      <c r="J26265" s="3"/>
      <c r="K26265" s="2"/>
      <c r="N26265" s="20"/>
      <c r="O26265" s="2"/>
      <c r="P26265" s="2"/>
      <c r="Q26265" s="2"/>
      <c r="R26265" s="2"/>
      <c r="S26265" s="29"/>
      <c r="W26265" s="9"/>
      <c r="X26265" s="9"/>
      <c r="AI26265" s="2"/>
      <c r="AN26265" s="20"/>
      <c r="AP26265" s="29"/>
      <c r="AQ26265" s="29"/>
      <c r="AR26265" s="29"/>
      <c r="AS26265" s="29"/>
      <c r="AT26265" s="29"/>
      <c r="AU26265" s="29"/>
      <c r="AV26265" s="29"/>
      <c r="AW26265" s="29"/>
      <c r="AX26265" s="29"/>
      <c r="AY26265" s="29"/>
      <c r="AZ26265" s="29"/>
      <c r="BA26265" s="29"/>
    </row>
    <row r="26266" spans="4:53">
      <c r="D26266" s="2"/>
      <c r="F26266" s="30"/>
      <c r="H26266" s="2"/>
      <c r="I26266" s="2"/>
      <c r="J26266" s="3"/>
      <c r="K26266" s="2"/>
      <c r="N26266" s="20"/>
      <c r="O26266" s="2"/>
      <c r="P26266" s="2"/>
      <c r="Q26266" s="2"/>
      <c r="R26266" s="2"/>
      <c r="S26266" s="29"/>
      <c r="W26266" s="9"/>
      <c r="X26266" s="9"/>
      <c r="AI26266" s="2"/>
      <c r="AN26266" s="20"/>
      <c r="AP26266" s="29"/>
      <c r="AQ26266" s="29"/>
      <c r="AR26266" s="29"/>
      <c r="AS26266" s="29"/>
      <c r="AT26266" s="29"/>
      <c r="AU26266" s="29"/>
      <c r="AV26266" s="29"/>
      <c r="AW26266" s="29"/>
      <c r="AX26266" s="29"/>
      <c r="AY26266" s="29"/>
      <c r="AZ26266" s="29"/>
      <c r="BA26266" s="29"/>
    </row>
    <row r="26267" spans="4:53">
      <c r="D26267" s="2"/>
      <c r="F26267" s="30"/>
      <c r="H26267" s="2"/>
      <c r="I26267" s="2"/>
      <c r="J26267" s="3"/>
      <c r="K26267" s="2"/>
      <c r="N26267" s="20"/>
      <c r="O26267" s="2"/>
      <c r="P26267" s="2"/>
      <c r="Q26267" s="2"/>
      <c r="R26267" s="2"/>
      <c r="S26267" s="29"/>
      <c r="W26267" s="9"/>
      <c r="X26267" s="9"/>
      <c r="AI26267" s="2"/>
      <c r="AN26267" s="20"/>
      <c r="AP26267" s="29"/>
      <c r="AQ26267" s="29"/>
      <c r="AR26267" s="29"/>
      <c r="AS26267" s="29"/>
      <c r="AT26267" s="29"/>
      <c r="AU26267" s="29"/>
      <c r="AV26267" s="29"/>
      <c r="AW26267" s="29"/>
      <c r="AX26267" s="29"/>
      <c r="AY26267" s="29"/>
      <c r="AZ26267" s="29"/>
      <c r="BA26267" s="29"/>
    </row>
    <row r="26268" spans="4:53">
      <c r="D26268" s="2"/>
      <c r="F26268" s="30"/>
      <c r="H26268" s="2"/>
      <c r="I26268" s="2"/>
      <c r="J26268" s="3"/>
      <c r="K26268" s="2"/>
      <c r="N26268" s="20"/>
      <c r="O26268" s="2"/>
      <c r="P26268" s="2"/>
      <c r="Q26268" s="2"/>
      <c r="R26268" s="2"/>
      <c r="S26268" s="29"/>
      <c r="W26268" s="9"/>
      <c r="X26268" s="9"/>
      <c r="AI26268" s="2"/>
      <c r="AN26268" s="20"/>
      <c r="AP26268" s="29"/>
      <c r="AQ26268" s="29"/>
      <c r="AR26268" s="29"/>
      <c r="AS26268" s="29"/>
      <c r="AT26268" s="29"/>
      <c r="AU26268" s="29"/>
      <c r="AV26268" s="29"/>
      <c r="AW26268" s="29"/>
      <c r="AX26268" s="29"/>
      <c r="AY26268" s="29"/>
      <c r="AZ26268" s="29"/>
      <c r="BA26268" s="29"/>
    </row>
    <row r="26269" spans="4:53">
      <c r="D26269" s="2"/>
      <c r="F26269" s="30"/>
      <c r="H26269" s="2"/>
      <c r="I26269" s="2"/>
      <c r="J26269" s="3"/>
      <c r="K26269" s="2"/>
      <c r="N26269" s="20"/>
      <c r="O26269" s="2"/>
      <c r="P26269" s="2"/>
      <c r="Q26269" s="2"/>
      <c r="R26269" s="2"/>
      <c r="S26269" s="29"/>
      <c r="W26269" s="9"/>
      <c r="X26269" s="9"/>
      <c r="AI26269" s="2"/>
      <c r="AN26269" s="20"/>
      <c r="AP26269" s="29"/>
      <c r="AQ26269" s="29"/>
      <c r="AR26269" s="29"/>
      <c r="AS26269" s="29"/>
      <c r="AT26269" s="29"/>
      <c r="AU26269" s="29"/>
      <c r="AV26269" s="29"/>
      <c r="AW26269" s="29"/>
      <c r="AX26269" s="29"/>
      <c r="AY26269" s="29"/>
      <c r="AZ26269" s="29"/>
      <c r="BA26269" s="29"/>
    </row>
    <row r="26270" spans="4:53">
      <c r="D26270" s="2"/>
      <c r="F26270" s="30"/>
      <c r="H26270" s="2"/>
      <c r="I26270" s="2"/>
      <c r="J26270" s="3"/>
      <c r="K26270" s="2"/>
      <c r="N26270" s="20"/>
      <c r="O26270" s="2"/>
      <c r="P26270" s="2"/>
      <c r="Q26270" s="2"/>
      <c r="R26270" s="2"/>
      <c r="S26270" s="29"/>
      <c r="W26270" s="9"/>
      <c r="X26270" s="9"/>
      <c r="AI26270" s="2"/>
      <c r="AN26270" s="20"/>
      <c r="AP26270" s="29"/>
      <c r="AQ26270" s="29"/>
      <c r="AR26270" s="29"/>
      <c r="AS26270" s="29"/>
      <c r="AT26270" s="29"/>
      <c r="AU26270" s="29"/>
      <c r="AV26270" s="29"/>
      <c r="AW26270" s="29"/>
      <c r="AX26270" s="29"/>
      <c r="AY26270" s="29"/>
      <c r="AZ26270" s="29"/>
      <c r="BA26270" s="29"/>
    </row>
    <row r="26271" spans="4:53">
      <c r="D26271" s="2"/>
      <c r="F26271" s="30"/>
      <c r="H26271" s="2"/>
      <c r="I26271" s="2"/>
      <c r="J26271" s="3"/>
      <c r="K26271" s="2"/>
      <c r="N26271" s="20"/>
      <c r="O26271" s="2"/>
      <c r="P26271" s="2"/>
      <c r="Q26271" s="2"/>
      <c r="R26271" s="2"/>
      <c r="S26271" s="29"/>
      <c r="W26271" s="9"/>
      <c r="X26271" s="9"/>
      <c r="AI26271" s="2"/>
      <c r="AN26271" s="20"/>
      <c r="AP26271" s="29"/>
      <c r="AQ26271" s="29"/>
      <c r="AR26271" s="29"/>
      <c r="AS26271" s="29"/>
      <c r="AT26271" s="29"/>
      <c r="AU26271" s="29"/>
      <c r="AV26271" s="29"/>
      <c r="AW26271" s="29"/>
      <c r="AX26271" s="29"/>
      <c r="AY26271" s="29"/>
      <c r="AZ26271" s="29"/>
      <c r="BA26271" s="29"/>
    </row>
    <row r="26272" spans="4:53">
      <c r="D26272" s="2"/>
      <c r="F26272" s="30"/>
      <c r="H26272" s="2"/>
      <c r="I26272" s="2"/>
      <c r="J26272" s="3"/>
      <c r="K26272" s="2"/>
      <c r="N26272" s="20"/>
      <c r="O26272" s="2"/>
      <c r="P26272" s="2"/>
      <c r="Q26272" s="2"/>
      <c r="R26272" s="2"/>
      <c r="S26272" s="29"/>
      <c r="W26272" s="9"/>
      <c r="X26272" s="9"/>
      <c r="AI26272" s="2"/>
      <c r="AN26272" s="20"/>
      <c r="AP26272" s="29"/>
      <c r="AQ26272" s="29"/>
      <c r="AR26272" s="29"/>
      <c r="AS26272" s="29"/>
      <c r="AT26272" s="29"/>
      <c r="AU26272" s="29"/>
      <c r="AV26272" s="29"/>
      <c r="AW26272" s="29"/>
      <c r="AX26272" s="29"/>
      <c r="AY26272" s="29"/>
      <c r="AZ26272" s="29"/>
      <c r="BA26272" s="29"/>
    </row>
    <row r="26273" spans="4:53">
      <c r="D26273" s="2"/>
      <c r="F26273" s="30"/>
      <c r="H26273" s="2"/>
      <c r="I26273" s="2"/>
      <c r="J26273" s="3"/>
      <c r="K26273" s="2"/>
      <c r="N26273" s="20"/>
      <c r="O26273" s="2"/>
      <c r="P26273" s="2"/>
      <c r="Q26273" s="2"/>
      <c r="R26273" s="2"/>
      <c r="S26273" s="29"/>
      <c r="W26273" s="9"/>
      <c r="X26273" s="9"/>
      <c r="AI26273" s="2"/>
      <c r="AN26273" s="20"/>
      <c r="AP26273" s="29"/>
      <c r="AQ26273" s="29"/>
      <c r="AR26273" s="29"/>
      <c r="AS26273" s="29"/>
      <c r="AT26273" s="29"/>
      <c r="AU26273" s="29"/>
      <c r="AV26273" s="29"/>
      <c r="AW26273" s="29"/>
      <c r="AX26273" s="29"/>
      <c r="AY26273" s="29"/>
      <c r="AZ26273" s="29"/>
      <c r="BA26273" s="29"/>
    </row>
    <row r="26274" spans="4:53">
      <c r="D26274" s="2"/>
      <c r="F26274" s="30"/>
      <c r="H26274" s="2"/>
      <c r="I26274" s="2"/>
      <c r="J26274" s="3"/>
      <c r="K26274" s="2"/>
      <c r="N26274" s="20"/>
      <c r="O26274" s="2"/>
      <c r="P26274" s="2"/>
      <c r="Q26274" s="2"/>
      <c r="R26274" s="2"/>
      <c r="S26274" s="29"/>
      <c r="W26274" s="9"/>
      <c r="X26274" s="9"/>
      <c r="AI26274" s="2"/>
      <c r="AN26274" s="20"/>
      <c r="AP26274" s="29"/>
      <c r="AQ26274" s="29"/>
      <c r="AR26274" s="29"/>
      <c r="AS26274" s="29"/>
      <c r="AT26274" s="29"/>
      <c r="AU26274" s="29"/>
      <c r="AV26274" s="29"/>
      <c r="AW26274" s="29"/>
      <c r="AX26274" s="29"/>
      <c r="AY26274" s="29"/>
      <c r="AZ26274" s="29"/>
      <c r="BA26274" s="29"/>
    </row>
    <row r="26275" spans="4:53">
      <c r="D26275" s="2"/>
      <c r="F26275" s="30"/>
      <c r="H26275" s="2"/>
      <c r="I26275" s="2"/>
      <c r="J26275" s="3"/>
      <c r="K26275" s="2"/>
      <c r="N26275" s="20"/>
      <c r="O26275" s="2"/>
      <c r="P26275" s="2"/>
      <c r="Q26275" s="2"/>
      <c r="R26275" s="2"/>
      <c r="S26275" s="29"/>
      <c r="W26275" s="9"/>
      <c r="X26275" s="9"/>
      <c r="AI26275" s="2"/>
      <c r="AN26275" s="20"/>
      <c r="AP26275" s="29"/>
      <c r="AQ26275" s="29"/>
      <c r="AR26275" s="29"/>
      <c r="AS26275" s="29"/>
      <c r="AT26275" s="29"/>
      <c r="AU26275" s="29"/>
      <c r="AV26275" s="29"/>
      <c r="AW26275" s="29"/>
      <c r="AX26275" s="29"/>
      <c r="AY26275" s="29"/>
      <c r="AZ26275" s="29"/>
      <c r="BA26275" s="29"/>
    </row>
    <row r="26276" spans="4:53">
      <c r="D26276" s="2"/>
      <c r="F26276" s="30"/>
      <c r="H26276" s="2"/>
      <c r="I26276" s="2"/>
      <c r="J26276" s="3"/>
      <c r="K26276" s="2"/>
      <c r="N26276" s="20"/>
      <c r="O26276" s="2"/>
      <c r="P26276" s="2"/>
      <c r="Q26276" s="2"/>
      <c r="R26276" s="2"/>
      <c r="S26276" s="29"/>
      <c r="W26276" s="9"/>
      <c r="X26276" s="9"/>
      <c r="AI26276" s="2"/>
      <c r="AN26276" s="20"/>
      <c r="AP26276" s="29"/>
      <c r="AQ26276" s="29"/>
      <c r="AR26276" s="29"/>
      <c r="AS26276" s="29"/>
      <c r="AT26276" s="29"/>
      <c r="AU26276" s="29"/>
      <c r="AV26276" s="29"/>
      <c r="AW26276" s="29"/>
      <c r="AX26276" s="29"/>
      <c r="AY26276" s="29"/>
      <c r="AZ26276" s="29"/>
      <c r="BA26276" s="29"/>
    </row>
    <row r="26277" spans="4:53">
      <c r="D26277" s="2"/>
      <c r="F26277" s="30"/>
      <c r="H26277" s="2"/>
      <c r="I26277" s="2"/>
      <c r="J26277" s="3"/>
      <c r="K26277" s="2"/>
      <c r="N26277" s="20"/>
      <c r="O26277" s="2"/>
      <c r="P26277" s="2"/>
      <c r="Q26277" s="2"/>
      <c r="R26277" s="2"/>
      <c r="S26277" s="29"/>
      <c r="W26277" s="9"/>
      <c r="X26277" s="9"/>
      <c r="AI26277" s="2"/>
      <c r="AN26277" s="20"/>
      <c r="AP26277" s="29"/>
      <c r="AQ26277" s="29"/>
      <c r="AR26277" s="29"/>
      <c r="AS26277" s="29"/>
      <c r="AT26277" s="29"/>
      <c r="AU26277" s="29"/>
      <c r="AV26277" s="29"/>
      <c r="AW26277" s="29"/>
      <c r="AX26277" s="29"/>
      <c r="AY26277" s="29"/>
      <c r="AZ26277" s="29"/>
      <c r="BA26277" s="29"/>
    </row>
    <row r="26278" spans="4:53">
      <c r="D26278" s="2"/>
      <c r="F26278" s="30"/>
      <c r="H26278" s="2"/>
      <c r="I26278" s="2"/>
      <c r="J26278" s="3"/>
      <c r="K26278" s="2"/>
      <c r="N26278" s="20"/>
      <c r="O26278" s="2"/>
      <c r="P26278" s="2"/>
      <c r="Q26278" s="2"/>
      <c r="R26278" s="2"/>
      <c r="S26278" s="29"/>
      <c r="W26278" s="9"/>
      <c r="X26278" s="9"/>
      <c r="AI26278" s="2"/>
      <c r="AN26278" s="20"/>
      <c r="AP26278" s="29"/>
      <c r="AQ26278" s="29"/>
      <c r="AR26278" s="29"/>
      <c r="AS26278" s="29"/>
      <c r="AT26278" s="29"/>
      <c r="AU26278" s="29"/>
      <c r="AV26278" s="29"/>
      <c r="AW26278" s="29"/>
      <c r="AX26278" s="29"/>
      <c r="AY26278" s="29"/>
      <c r="AZ26278" s="29"/>
      <c r="BA26278" s="29"/>
    </row>
    <row r="26279" spans="4:53">
      <c r="D26279" s="2"/>
      <c r="F26279" s="30"/>
      <c r="H26279" s="2"/>
      <c r="I26279" s="2"/>
      <c r="J26279" s="3"/>
      <c r="K26279" s="2"/>
      <c r="N26279" s="20"/>
      <c r="O26279" s="2"/>
      <c r="P26279" s="2"/>
      <c r="Q26279" s="2"/>
      <c r="R26279" s="2"/>
      <c r="S26279" s="29"/>
      <c r="W26279" s="9"/>
      <c r="X26279" s="9"/>
      <c r="AI26279" s="2"/>
      <c r="AN26279" s="20"/>
      <c r="AP26279" s="29"/>
      <c r="AQ26279" s="29"/>
      <c r="AR26279" s="29"/>
      <c r="AS26279" s="29"/>
      <c r="AT26279" s="29"/>
      <c r="AU26279" s="29"/>
      <c r="AV26279" s="29"/>
      <c r="AW26279" s="29"/>
      <c r="AX26279" s="29"/>
      <c r="AY26279" s="29"/>
      <c r="AZ26279" s="29"/>
      <c r="BA26279" s="29"/>
    </row>
    <row r="26280" spans="4:53">
      <c r="D26280" s="2"/>
      <c r="F26280" s="30"/>
      <c r="H26280" s="2"/>
      <c r="I26280" s="2"/>
      <c r="J26280" s="3"/>
      <c r="K26280" s="2"/>
      <c r="N26280" s="20"/>
      <c r="O26280" s="2"/>
      <c r="P26280" s="2"/>
      <c r="Q26280" s="2"/>
      <c r="R26280" s="2"/>
      <c r="S26280" s="29"/>
      <c r="W26280" s="9"/>
      <c r="X26280" s="9"/>
      <c r="AI26280" s="2"/>
      <c r="AN26280" s="20"/>
      <c r="AP26280" s="29"/>
      <c r="AQ26280" s="29"/>
      <c r="AR26280" s="29"/>
      <c r="AS26280" s="29"/>
      <c r="AT26280" s="29"/>
      <c r="AU26280" s="29"/>
      <c r="AV26280" s="29"/>
      <c r="AW26280" s="29"/>
      <c r="AX26280" s="29"/>
      <c r="AY26280" s="29"/>
      <c r="AZ26280" s="29"/>
      <c r="BA26280" s="29"/>
    </row>
    <row r="26281" spans="4:53">
      <c r="D26281" s="2"/>
      <c r="F26281" s="30"/>
      <c r="H26281" s="2"/>
      <c r="I26281" s="2"/>
      <c r="J26281" s="3"/>
      <c r="K26281" s="2"/>
      <c r="N26281" s="20"/>
      <c r="O26281" s="2"/>
      <c r="P26281" s="2"/>
      <c r="Q26281" s="2"/>
      <c r="R26281" s="2"/>
      <c r="S26281" s="29"/>
      <c r="W26281" s="9"/>
      <c r="X26281" s="9"/>
      <c r="AI26281" s="2"/>
      <c r="AN26281" s="20"/>
      <c r="AP26281" s="29"/>
      <c r="AQ26281" s="29"/>
      <c r="AR26281" s="29"/>
      <c r="AS26281" s="29"/>
      <c r="AT26281" s="29"/>
      <c r="AU26281" s="29"/>
      <c r="AV26281" s="29"/>
      <c r="AW26281" s="29"/>
      <c r="AX26281" s="29"/>
      <c r="AY26281" s="29"/>
      <c r="AZ26281" s="29"/>
      <c r="BA26281" s="29"/>
    </row>
    <row r="26282" spans="4:53">
      <c r="D26282" s="2"/>
      <c r="F26282" s="30"/>
      <c r="H26282" s="2"/>
      <c r="I26282" s="2"/>
      <c r="J26282" s="3"/>
      <c r="K26282" s="2"/>
      <c r="N26282" s="20"/>
      <c r="O26282" s="2"/>
      <c r="P26282" s="2"/>
      <c r="Q26282" s="2"/>
      <c r="R26282" s="2"/>
      <c r="S26282" s="29"/>
      <c r="W26282" s="9"/>
      <c r="X26282" s="9"/>
      <c r="AI26282" s="2"/>
      <c r="AN26282" s="20"/>
      <c r="AP26282" s="29"/>
      <c r="AQ26282" s="29"/>
      <c r="AR26282" s="29"/>
      <c r="AS26282" s="29"/>
      <c r="AT26282" s="29"/>
      <c r="AU26282" s="29"/>
      <c r="AV26282" s="29"/>
      <c r="AW26282" s="29"/>
      <c r="AX26282" s="29"/>
      <c r="AY26282" s="29"/>
      <c r="AZ26282" s="29"/>
      <c r="BA26282" s="29"/>
    </row>
    <row r="26283" spans="4:53">
      <c r="D26283" s="2"/>
      <c r="F26283" s="30"/>
      <c r="H26283" s="2"/>
      <c r="I26283" s="2"/>
      <c r="J26283" s="3"/>
      <c r="K26283" s="2"/>
      <c r="N26283" s="20"/>
      <c r="O26283" s="2"/>
      <c r="P26283" s="2"/>
      <c r="Q26283" s="2"/>
      <c r="R26283" s="2"/>
      <c r="S26283" s="29"/>
      <c r="W26283" s="9"/>
      <c r="X26283" s="9"/>
      <c r="AI26283" s="2"/>
      <c r="AN26283" s="20"/>
      <c r="AP26283" s="29"/>
      <c r="AQ26283" s="29"/>
      <c r="AR26283" s="29"/>
      <c r="AS26283" s="29"/>
      <c r="AT26283" s="29"/>
      <c r="AU26283" s="29"/>
      <c r="AV26283" s="29"/>
      <c r="AW26283" s="29"/>
      <c r="AX26283" s="29"/>
      <c r="AY26283" s="29"/>
      <c r="AZ26283" s="29"/>
      <c r="BA26283" s="29"/>
    </row>
    <row r="26284" spans="4:53">
      <c r="D26284" s="2"/>
      <c r="F26284" s="30"/>
      <c r="H26284" s="2"/>
      <c r="I26284" s="2"/>
      <c r="J26284" s="3"/>
      <c r="K26284" s="2"/>
      <c r="N26284" s="20"/>
      <c r="O26284" s="2"/>
      <c r="P26284" s="2"/>
      <c r="Q26284" s="2"/>
      <c r="R26284" s="2"/>
      <c r="S26284" s="29"/>
      <c r="W26284" s="9"/>
      <c r="X26284" s="9"/>
      <c r="AI26284" s="2"/>
      <c r="AN26284" s="20"/>
      <c r="AP26284" s="29"/>
      <c r="AQ26284" s="29"/>
      <c r="AR26284" s="29"/>
      <c r="AS26284" s="29"/>
      <c r="AT26284" s="29"/>
      <c r="AU26284" s="29"/>
      <c r="AV26284" s="29"/>
      <c r="AW26284" s="29"/>
      <c r="AX26284" s="29"/>
      <c r="AY26284" s="29"/>
      <c r="AZ26284" s="29"/>
      <c r="BA26284" s="29"/>
    </row>
    <row r="26285" spans="4:53">
      <c r="D26285" s="2"/>
      <c r="F26285" s="30"/>
      <c r="H26285" s="2"/>
      <c r="I26285" s="2"/>
      <c r="J26285" s="3"/>
      <c r="K26285" s="2"/>
      <c r="N26285" s="20"/>
      <c r="O26285" s="2"/>
      <c r="P26285" s="2"/>
      <c r="Q26285" s="2"/>
      <c r="R26285" s="2"/>
      <c r="S26285" s="29"/>
      <c r="W26285" s="9"/>
      <c r="X26285" s="9"/>
      <c r="AI26285" s="2"/>
      <c r="AN26285" s="20"/>
      <c r="AP26285" s="29"/>
      <c r="AQ26285" s="29"/>
      <c r="AR26285" s="29"/>
      <c r="AS26285" s="29"/>
      <c r="AT26285" s="29"/>
      <c r="AU26285" s="29"/>
      <c r="AV26285" s="29"/>
      <c r="AW26285" s="29"/>
      <c r="AX26285" s="29"/>
      <c r="AY26285" s="29"/>
      <c r="AZ26285" s="29"/>
      <c r="BA26285" s="29"/>
    </row>
    <row r="26286" spans="4:53">
      <c r="D26286" s="2"/>
      <c r="F26286" s="30"/>
      <c r="H26286" s="2"/>
      <c r="I26286" s="2"/>
      <c r="J26286" s="3"/>
      <c r="K26286" s="2"/>
      <c r="N26286" s="20"/>
      <c r="O26286" s="2"/>
      <c r="P26286" s="2"/>
      <c r="Q26286" s="2"/>
      <c r="R26286" s="2"/>
      <c r="S26286" s="29"/>
      <c r="W26286" s="9"/>
      <c r="X26286" s="9"/>
      <c r="AI26286" s="2"/>
      <c r="AN26286" s="20"/>
      <c r="AP26286" s="29"/>
      <c r="AQ26286" s="29"/>
      <c r="AR26286" s="29"/>
      <c r="AS26286" s="29"/>
      <c r="AT26286" s="29"/>
      <c r="AU26286" s="29"/>
      <c r="AV26286" s="29"/>
      <c r="AW26286" s="29"/>
      <c r="AX26286" s="29"/>
      <c r="AY26286" s="29"/>
      <c r="AZ26286" s="29"/>
      <c r="BA26286" s="29"/>
    </row>
    <row r="26287" spans="4:53">
      <c r="D26287" s="2"/>
      <c r="F26287" s="30"/>
      <c r="H26287" s="2"/>
      <c r="I26287" s="2"/>
      <c r="J26287" s="3"/>
      <c r="K26287" s="2"/>
      <c r="N26287" s="20"/>
      <c r="O26287" s="2"/>
      <c r="P26287" s="2"/>
      <c r="Q26287" s="2"/>
      <c r="R26287" s="2"/>
      <c r="S26287" s="29"/>
      <c r="W26287" s="9"/>
      <c r="X26287" s="9"/>
      <c r="AI26287" s="2"/>
      <c r="AN26287" s="20"/>
      <c r="AP26287" s="29"/>
      <c r="AQ26287" s="29"/>
      <c r="AR26287" s="29"/>
      <c r="AS26287" s="29"/>
      <c r="AT26287" s="29"/>
      <c r="AU26287" s="29"/>
      <c r="AV26287" s="29"/>
      <c r="AW26287" s="29"/>
      <c r="AX26287" s="29"/>
      <c r="AY26287" s="29"/>
      <c r="AZ26287" s="29"/>
      <c r="BA26287" s="29"/>
    </row>
    <row r="26288" spans="4:53">
      <c r="D26288" s="2"/>
      <c r="F26288" s="30"/>
      <c r="H26288" s="2"/>
      <c r="I26288" s="2"/>
      <c r="J26288" s="3"/>
      <c r="K26288" s="2"/>
      <c r="N26288" s="20"/>
      <c r="O26288" s="2"/>
      <c r="P26288" s="2"/>
      <c r="Q26288" s="2"/>
      <c r="R26288" s="2"/>
      <c r="S26288" s="29"/>
      <c r="W26288" s="9"/>
      <c r="X26288" s="9"/>
      <c r="AI26288" s="2"/>
      <c r="AN26288" s="20"/>
      <c r="AP26288" s="29"/>
      <c r="AQ26288" s="29"/>
      <c r="AR26288" s="29"/>
      <c r="AS26288" s="29"/>
      <c r="AT26288" s="29"/>
      <c r="AU26288" s="29"/>
      <c r="AV26288" s="29"/>
      <c r="AW26288" s="29"/>
      <c r="AX26288" s="29"/>
      <c r="AY26288" s="29"/>
      <c r="AZ26288" s="29"/>
      <c r="BA26288" s="29"/>
    </row>
    <row r="26289" spans="4:53">
      <c r="D26289" s="2"/>
      <c r="F26289" s="30"/>
      <c r="H26289" s="2"/>
      <c r="I26289" s="2"/>
      <c r="J26289" s="3"/>
      <c r="K26289" s="2"/>
      <c r="N26289" s="20"/>
      <c r="O26289" s="2"/>
      <c r="P26289" s="2"/>
      <c r="Q26289" s="2"/>
      <c r="R26289" s="2"/>
      <c r="S26289" s="29"/>
      <c r="W26289" s="9"/>
      <c r="X26289" s="9"/>
      <c r="AI26289" s="2"/>
      <c r="AN26289" s="20"/>
      <c r="AP26289" s="29"/>
      <c r="AQ26289" s="29"/>
      <c r="AR26289" s="29"/>
      <c r="AS26289" s="29"/>
      <c r="AT26289" s="29"/>
      <c r="AU26289" s="29"/>
      <c r="AV26289" s="29"/>
      <c r="AW26289" s="29"/>
      <c r="AX26289" s="29"/>
      <c r="AY26289" s="29"/>
      <c r="AZ26289" s="29"/>
      <c r="BA26289" s="29"/>
    </row>
    <row r="26290" spans="4:53">
      <c r="D26290" s="2"/>
      <c r="F26290" s="30"/>
      <c r="H26290" s="2"/>
      <c r="I26290" s="2"/>
      <c r="J26290" s="3"/>
      <c r="K26290" s="2"/>
      <c r="N26290" s="20"/>
      <c r="O26290" s="2"/>
      <c r="P26290" s="2"/>
      <c r="Q26290" s="2"/>
      <c r="R26290" s="2"/>
      <c r="S26290" s="29"/>
      <c r="W26290" s="9"/>
      <c r="X26290" s="9"/>
      <c r="AI26290" s="2"/>
      <c r="AN26290" s="20"/>
      <c r="AP26290" s="29"/>
      <c r="AQ26290" s="29"/>
      <c r="AR26290" s="29"/>
      <c r="AS26290" s="29"/>
      <c r="AT26290" s="29"/>
      <c r="AU26290" s="29"/>
      <c r="AV26290" s="29"/>
      <c r="AW26290" s="29"/>
      <c r="AX26290" s="29"/>
      <c r="AY26290" s="29"/>
      <c r="AZ26290" s="29"/>
      <c r="BA26290" s="29"/>
    </row>
    <row r="26291" spans="4:53">
      <c r="D26291" s="2"/>
      <c r="F26291" s="30"/>
      <c r="H26291" s="2"/>
      <c r="I26291" s="2"/>
      <c r="J26291" s="3"/>
      <c r="K26291" s="2"/>
      <c r="N26291" s="20"/>
      <c r="O26291" s="2"/>
      <c r="P26291" s="2"/>
      <c r="Q26291" s="2"/>
      <c r="R26291" s="2"/>
      <c r="S26291" s="29"/>
      <c r="W26291" s="9"/>
      <c r="X26291" s="9"/>
      <c r="AI26291" s="2"/>
      <c r="AN26291" s="20"/>
      <c r="AP26291" s="29"/>
      <c r="AQ26291" s="29"/>
      <c r="AR26291" s="29"/>
      <c r="AS26291" s="29"/>
      <c r="AT26291" s="29"/>
      <c r="AU26291" s="29"/>
      <c r="AV26291" s="29"/>
      <c r="AW26291" s="29"/>
      <c r="AX26291" s="29"/>
      <c r="AY26291" s="29"/>
      <c r="AZ26291" s="29"/>
      <c r="BA26291" s="29"/>
    </row>
    <row r="26292" spans="4:53">
      <c r="D26292" s="2"/>
      <c r="F26292" s="30"/>
      <c r="H26292" s="2"/>
      <c r="I26292" s="2"/>
      <c r="J26292" s="3"/>
      <c r="K26292" s="2"/>
      <c r="N26292" s="20"/>
      <c r="O26292" s="2"/>
      <c r="P26292" s="2"/>
      <c r="Q26292" s="2"/>
      <c r="R26292" s="2"/>
      <c r="S26292" s="29"/>
      <c r="W26292" s="9"/>
      <c r="X26292" s="9"/>
      <c r="AI26292" s="2"/>
      <c r="AN26292" s="20"/>
      <c r="AP26292" s="29"/>
      <c r="AQ26292" s="29"/>
      <c r="AR26292" s="29"/>
      <c r="AS26292" s="29"/>
      <c r="AT26292" s="29"/>
      <c r="AU26292" s="29"/>
      <c r="AV26292" s="29"/>
      <c r="AW26292" s="29"/>
      <c r="AX26292" s="29"/>
      <c r="AY26292" s="29"/>
      <c r="AZ26292" s="29"/>
      <c r="BA26292" s="29"/>
    </row>
    <row r="26293" spans="4:53">
      <c r="D26293" s="2"/>
      <c r="F26293" s="30"/>
      <c r="H26293" s="2"/>
      <c r="I26293" s="2"/>
      <c r="J26293" s="3"/>
      <c r="K26293" s="2"/>
      <c r="N26293" s="20"/>
      <c r="O26293" s="2"/>
      <c r="P26293" s="2"/>
      <c r="Q26293" s="2"/>
      <c r="R26293" s="2"/>
      <c r="S26293" s="29"/>
      <c r="W26293" s="9"/>
      <c r="X26293" s="9"/>
      <c r="AI26293" s="2"/>
      <c r="AN26293" s="20"/>
      <c r="AP26293" s="29"/>
      <c r="AQ26293" s="29"/>
      <c r="AR26293" s="29"/>
      <c r="AS26293" s="29"/>
      <c r="AT26293" s="29"/>
      <c r="AU26293" s="29"/>
      <c r="AV26293" s="29"/>
      <c r="AW26293" s="29"/>
      <c r="AX26293" s="29"/>
      <c r="AY26293" s="29"/>
      <c r="AZ26293" s="29"/>
      <c r="BA26293" s="29"/>
    </row>
    <row r="26294" spans="4:53">
      <c r="D26294" s="2"/>
      <c r="F26294" s="30"/>
      <c r="H26294" s="2"/>
      <c r="I26294" s="2"/>
      <c r="J26294" s="3"/>
      <c r="K26294" s="2"/>
      <c r="N26294" s="20"/>
      <c r="O26294" s="2"/>
      <c r="P26294" s="2"/>
      <c r="Q26294" s="2"/>
      <c r="R26294" s="2"/>
      <c r="S26294" s="29"/>
      <c r="W26294" s="9"/>
      <c r="X26294" s="9"/>
      <c r="AI26294" s="2"/>
      <c r="AN26294" s="20"/>
      <c r="AP26294" s="29"/>
      <c r="AQ26294" s="29"/>
      <c r="AR26294" s="29"/>
      <c r="AS26294" s="29"/>
      <c r="AT26294" s="29"/>
      <c r="AU26294" s="29"/>
      <c r="AV26294" s="29"/>
      <c r="AW26294" s="29"/>
      <c r="AX26294" s="29"/>
      <c r="AY26294" s="29"/>
      <c r="AZ26294" s="29"/>
      <c r="BA26294" s="29"/>
    </row>
    <row r="26295" spans="4:53">
      <c r="D26295" s="2"/>
      <c r="F26295" s="30"/>
      <c r="H26295" s="2"/>
      <c r="I26295" s="2"/>
      <c r="J26295" s="3"/>
      <c r="K26295" s="2"/>
      <c r="N26295" s="20"/>
      <c r="O26295" s="2"/>
      <c r="P26295" s="2"/>
      <c r="Q26295" s="2"/>
      <c r="R26295" s="2"/>
      <c r="S26295" s="29"/>
      <c r="W26295" s="9"/>
      <c r="X26295" s="9"/>
      <c r="AI26295" s="2"/>
      <c r="AN26295" s="20"/>
      <c r="AP26295" s="29"/>
      <c r="AQ26295" s="29"/>
      <c r="AR26295" s="29"/>
      <c r="AS26295" s="29"/>
      <c r="AT26295" s="29"/>
      <c r="AU26295" s="29"/>
      <c r="AV26295" s="29"/>
      <c r="AW26295" s="29"/>
      <c r="AX26295" s="29"/>
      <c r="AY26295" s="29"/>
      <c r="AZ26295" s="29"/>
      <c r="BA26295" s="29"/>
    </row>
    <row r="26296" spans="4:53">
      <c r="D26296" s="2"/>
      <c r="F26296" s="30"/>
      <c r="H26296" s="2"/>
      <c r="I26296" s="2"/>
      <c r="J26296" s="3"/>
      <c r="K26296" s="2"/>
      <c r="N26296" s="20"/>
      <c r="O26296" s="2"/>
      <c r="P26296" s="2"/>
      <c r="Q26296" s="2"/>
      <c r="R26296" s="2"/>
      <c r="S26296" s="29"/>
      <c r="W26296" s="9"/>
      <c r="X26296" s="9"/>
      <c r="AI26296" s="2"/>
      <c r="AN26296" s="20"/>
      <c r="AP26296" s="29"/>
      <c r="AQ26296" s="29"/>
      <c r="AR26296" s="29"/>
      <c r="AS26296" s="29"/>
      <c r="AT26296" s="29"/>
      <c r="AU26296" s="29"/>
      <c r="AV26296" s="29"/>
      <c r="AW26296" s="29"/>
      <c r="AX26296" s="29"/>
      <c r="AY26296" s="29"/>
      <c r="AZ26296" s="29"/>
      <c r="BA26296" s="29"/>
    </row>
    <row r="26297" spans="4:53">
      <c r="D26297" s="2"/>
      <c r="F26297" s="30"/>
      <c r="H26297" s="2"/>
      <c r="I26297" s="2"/>
      <c r="J26297" s="3"/>
      <c r="K26297" s="2"/>
      <c r="N26297" s="20"/>
      <c r="O26297" s="2"/>
      <c r="P26297" s="2"/>
      <c r="Q26297" s="2"/>
      <c r="R26297" s="2"/>
      <c r="S26297" s="29"/>
      <c r="W26297" s="9"/>
      <c r="X26297" s="9"/>
      <c r="AI26297" s="2"/>
      <c r="AN26297" s="20"/>
      <c r="AP26297" s="29"/>
      <c r="AQ26297" s="29"/>
      <c r="AR26297" s="29"/>
      <c r="AS26297" s="29"/>
      <c r="AT26297" s="29"/>
      <c r="AU26297" s="29"/>
      <c r="AV26297" s="29"/>
      <c r="AW26297" s="29"/>
      <c r="AX26297" s="29"/>
      <c r="AY26297" s="29"/>
      <c r="AZ26297" s="29"/>
      <c r="BA26297" s="29"/>
    </row>
    <row r="26298" spans="4:53">
      <c r="D26298" s="2"/>
      <c r="F26298" s="30"/>
      <c r="H26298" s="2"/>
      <c r="I26298" s="2"/>
      <c r="J26298" s="3"/>
      <c r="K26298" s="2"/>
      <c r="N26298" s="20"/>
      <c r="O26298" s="2"/>
      <c r="P26298" s="2"/>
      <c r="Q26298" s="2"/>
      <c r="R26298" s="2"/>
      <c r="S26298" s="29"/>
      <c r="W26298" s="9"/>
      <c r="X26298" s="9"/>
      <c r="AI26298" s="2"/>
      <c r="AN26298" s="20"/>
      <c r="AP26298" s="29"/>
      <c r="AQ26298" s="29"/>
      <c r="AR26298" s="29"/>
      <c r="AS26298" s="29"/>
      <c r="AT26298" s="29"/>
      <c r="AU26298" s="29"/>
      <c r="AV26298" s="29"/>
      <c r="AW26298" s="29"/>
      <c r="AX26298" s="29"/>
      <c r="AY26298" s="29"/>
      <c r="AZ26298" s="29"/>
      <c r="BA26298" s="29"/>
    </row>
    <row r="26299" spans="4:53">
      <c r="D26299" s="2"/>
      <c r="F26299" s="30"/>
      <c r="H26299" s="2"/>
      <c r="I26299" s="2"/>
      <c r="J26299" s="3"/>
      <c r="K26299" s="2"/>
      <c r="N26299" s="20"/>
      <c r="O26299" s="2"/>
      <c r="P26299" s="2"/>
      <c r="Q26299" s="2"/>
      <c r="R26299" s="2"/>
      <c r="S26299" s="29"/>
      <c r="W26299" s="9"/>
      <c r="X26299" s="9"/>
      <c r="AI26299" s="2"/>
      <c r="AN26299" s="20"/>
      <c r="AP26299" s="29"/>
      <c r="AQ26299" s="29"/>
      <c r="AR26299" s="29"/>
      <c r="AS26299" s="29"/>
      <c r="AT26299" s="29"/>
      <c r="AU26299" s="29"/>
      <c r="AV26299" s="29"/>
      <c r="AW26299" s="29"/>
      <c r="AX26299" s="29"/>
      <c r="AY26299" s="29"/>
      <c r="AZ26299" s="29"/>
      <c r="BA26299" s="29"/>
    </row>
    <row r="26300" spans="4:53">
      <c r="D26300" s="2"/>
      <c r="F26300" s="30"/>
      <c r="H26300" s="2"/>
      <c r="I26300" s="2"/>
      <c r="J26300" s="3"/>
      <c r="K26300" s="2"/>
      <c r="N26300" s="20"/>
      <c r="O26300" s="2"/>
      <c r="P26300" s="2"/>
      <c r="Q26300" s="2"/>
      <c r="R26300" s="2"/>
      <c r="S26300" s="29"/>
      <c r="W26300" s="9"/>
      <c r="X26300" s="9"/>
      <c r="AI26300" s="2"/>
      <c r="AN26300" s="20"/>
      <c r="AP26300" s="29"/>
      <c r="AQ26300" s="29"/>
      <c r="AR26300" s="29"/>
      <c r="AS26300" s="29"/>
      <c r="AT26300" s="29"/>
      <c r="AU26300" s="29"/>
      <c r="AV26300" s="29"/>
      <c r="AW26300" s="29"/>
      <c r="AX26300" s="29"/>
      <c r="AY26300" s="29"/>
      <c r="AZ26300" s="29"/>
      <c r="BA26300" s="29"/>
    </row>
    <row r="26301" spans="4:53">
      <c r="D26301" s="2"/>
      <c r="F26301" s="30"/>
      <c r="H26301" s="2"/>
      <c r="I26301" s="2"/>
      <c r="J26301" s="3"/>
      <c r="K26301" s="2"/>
      <c r="N26301" s="20"/>
      <c r="O26301" s="2"/>
      <c r="P26301" s="2"/>
      <c r="Q26301" s="2"/>
      <c r="R26301" s="2"/>
      <c r="S26301" s="29"/>
      <c r="W26301" s="9"/>
      <c r="X26301" s="9"/>
      <c r="AI26301" s="2"/>
      <c r="AN26301" s="20"/>
      <c r="AP26301" s="29"/>
      <c r="AQ26301" s="29"/>
      <c r="AR26301" s="29"/>
      <c r="AS26301" s="29"/>
      <c r="AT26301" s="29"/>
      <c r="AU26301" s="29"/>
      <c r="AV26301" s="29"/>
      <c r="AW26301" s="29"/>
      <c r="AX26301" s="29"/>
      <c r="AY26301" s="29"/>
      <c r="AZ26301" s="29"/>
      <c r="BA26301" s="29"/>
    </row>
    <row r="26302" spans="4:53">
      <c r="D26302" s="2"/>
      <c r="F26302" s="30"/>
      <c r="H26302" s="2"/>
      <c r="I26302" s="2"/>
      <c r="J26302" s="3"/>
      <c r="K26302" s="2"/>
      <c r="N26302" s="20"/>
      <c r="O26302" s="2"/>
      <c r="P26302" s="2"/>
      <c r="Q26302" s="2"/>
      <c r="R26302" s="2"/>
      <c r="S26302" s="29"/>
      <c r="W26302" s="9"/>
      <c r="X26302" s="9"/>
      <c r="AI26302" s="2"/>
      <c r="AN26302" s="20"/>
      <c r="AP26302" s="29"/>
      <c r="AQ26302" s="29"/>
      <c r="AR26302" s="29"/>
      <c r="AS26302" s="29"/>
      <c r="AT26302" s="29"/>
      <c r="AU26302" s="29"/>
      <c r="AV26302" s="29"/>
      <c r="AW26302" s="29"/>
      <c r="AX26302" s="29"/>
      <c r="AY26302" s="29"/>
      <c r="AZ26302" s="29"/>
      <c r="BA2630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41241-AD3A-4E47-AF21-F0442E66F06E}">
  <sheetPr>
    <tabColor rgb="FFFFC000"/>
  </sheetPr>
  <dimension ref="B1:AT31"/>
  <sheetViews>
    <sheetView zoomScale="134" workbookViewId="0">
      <selection activeCell="X5" sqref="X5"/>
    </sheetView>
  </sheetViews>
  <sheetFormatPr baseColWidth="10" defaultColWidth="9.1640625" defaultRowHeight="15"/>
  <cols>
    <col min="1" max="1" width="9.1640625" style="2"/>
    <col min="2" max="2" width="18.83203125" style="2" customWidth="1"/>
    <col min="3" max="3" width="3.1640625" style="2" bestFit="1" customWidth="1"/>
    <col min="4" max="5" width="3" style="2" bestFit="1" customWidth="1"/>
    <col min="6" max="6" width="3.5" style="2" bestFit="1" customWidth="1"/>
    <col min="7" max="7" width="10.1640625" style="2" bestFit="1" customWidth="1"/>
    <col min="8" max="13" width="5" style="2" bestFit="1" customWidth="1"/>
    <col min="14" max="14" width="3.5" style="2" bestFit="1" customWidth="1"/>
    <col min="15" max="15" width="7" style="2" bestFit="1" customWidth="1"/>
    <col min="16" max="16" width="7.1640625" style="2" bestFit="1" customWidth="1"/>
    <col min="17" max="17" width="5.83203125" style="2" bestFit="1" customWidth="1"/>
    <col min="18" max="18" width="7" style="2" bestFit="1" customWidth="1"/>
    <col min="19" max="19" width="6.83203125" style="2" bestFit="1" customWidth="1"/>
    <col min="20" max="20" width="6.33203125" style="2" bestFit="1" customWidth="1"/>
    <col min="21" max="21" width="6.83203125" style="2" bestFit="1" customWidth="1"/>
    <col min="22" max="22" width="7.83203125" style="2" bestFit="1" customWidth="1"/>
    <col min="23" max="23" width="7" style="2" bestFit="1" customWidth="1"/>
    <col min="24" max="24" width="7.6640625" style="2" bestFit="1" customWidth="1"/>
    <col min="25" max="25" width="7.33203125" style="2" bestFit="1" customWidth="1"/>
    <col min="26" max="26" width="6.5" style="2" bestFit="1" customWidth="1"/>
    <col min="27" max="27" width="3.1640625" style="2" bestFit="1" customWidth="1"/>
    <col min="28" max="29" width="5" style="2" bestFit="1" customWidth="1"/>
    <col min="30" max="30" width="5.83203125" style="2" bestFit="1" customWidth="1"/>
    <col min="31" max="16384" width="9.1640625" style="2"/>
  </cols>
  <sheetData>
    <row r="1" spans="2:32"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</row>
    <row r="2" spans="2:32">
      <c r="C2" s="2" t="s">
        <v>326</v>
      </c>
      <c r="D2" s="2" t="s">
        <v>601</v>
      </c>
      <c r="E2" s="2" t="s">
        <v>595</v>
      </c>
      <c r="F2" s="2" t="s">
        <v>596</v>
      </c>
      <c r="G2" s="2" t="s">
        <v>597</v>
      </c>
      <c r="H2" s="2" t="s">
        <v>600</v>
      </c>
      <c r="I2" s="2" t="s">
        <v>599</v>
      </c>
      <c r="J2" s="2" t="s">
        <v>598</v>
      </c>
      <c r="K2" s="2" t="s">
        <v>114</v>
      </c>
      <c r="L2" s="2" t="s">
        <v>120</v>
      </c>
      <c r="M2" s="2" t="s">
        <v>126</v>
      </c>
      <c r="N2" s="2" t="s">
        <v>296</v>
      </c>
      <c r="O2" s="2" t="s">
        <v>326</v>
      </c>
    </row>
    <row r="3" spans="2:32">
      <c r="B3" s="1" t="s">
        <v>273</v>
      </c>
    </row>
    <row r="4" spans="2:32" ht="16" thickBot="1">
      <c r="B4" s="17" t="s">
        <v>8</v>
      </c>
      <c r="C4" s="18" t="s">
        <v>16</v>
      </c>
      <c r="D4" s="18" t="s">
        <v>584</v>
      </c>
      <c r="E4" s="18" t="s">
        <v>580</v>
      </c>
      <c r="F4" s="18" t="s">
        <v>586</v>
      </c>
      <c r="G4" s="18" t="s">
        <v>509</v>
      </c>
      <c r="H4" s="18" t="s">
        <v>577</v>
      </c>
      <c r="I4" s="18" t="s">
        <v>109</v>
      </c>
      <c r="J4" s="18" t="s">
        <v>111</v>
      </c>
      <c r="K4" s="18" t="s">
        <v>113</v>
      </c>
      <c r="L4" s="18" t="s">
        <v>119</v>
      </c>
      <c r="M4" s="18" t="s">
        <v>125</v>
      </c>
      <c r="N4" s="18" t="s">
        <v>127</v>
      </c>
      <c r="O4" s="18" t="str">
        <f>AD18</f>
        <v>ELECOA</v>
      </c>
      <c r="P4" s="18" t="str">
        <f t="shared" ref="P4:AE4" si="0">AE18</f>
        <v>ELENGA</v>
      </c>
      <c r="Q4" s="18" t="str">
        <f t="shared" si="0"/>
        <v>ELEH2</v>
      </c>
      <c r="R4" s="18" t="str">
        <f t="shared" si="0"/>
        <v>ELENUC</v>
      </c>
      <c r="S4" s="18" t="str">
        <f t="shared" si="0"/>
        <v>ELEOTH</v>
      </c>
      <c r="T4" s="18" t="str">
        <f t="shared" si="0"/>
        <v>ELEBSL</v>
      </c>
      <c r="U4" s="18" t="str">
        <f t="shared" si="0"/>
        <v>ELEGEO</v>
      </c>
      <c r="V4" s="18" t="str">
        <f t="shared" si="0"/>
        <v>ELEMSW</v>
      </c>
      <c r="W4" s="18" t="str">
        <f t="shared" si="0"/>
        <v>ELEHYD</v>
      </c>
      <c r="X4" s="18" t="str">
        <f t="shared" si="0"/>
        <v>ELEWON</v>
      </c>
      <c r="Y4" s="18" t="str">
        <f t="shared" si="0"/>
        <v>ELEWOF</v>
      </c>
      <c r="Z4" s="18" t="str">
        <f t="shared" si="0"/>
        <v>ELESTH</v>
      </c>
      <c r="AA4" s="18" t="str">
        <f t="shared" si="0"/>
        <v>ELESPV</v>
      </c>
      <c r="AB4" s="18" t="str">
        <f t="shared" si="0"/>
        <v>ELCC</v>
      </c>
      <c r="AC4" s="18" t="str">
        <f t="shared" si="0"/>
        <v>ELCD</v>
      </c>
      <c r="AD4" s="18" t="str">
        <f t="shared" si="0"/>
        <v>HETC</v>
      </c>
      <c r="AE4" s="18" t="str">
        <f t="shared" si="0"/>
        <v>HETD</v>
      </c>
      <c r="AF4" s="18" t="s">
        <v>274</v>
      </c>
    </row>
    <row r="5" spans="2:32">
      <c r="B5" s="2" t="s">
        <v>174</v>
      </c>
      <c r="C5" s="51">
        <v>99</v>
      </c>
      <c r="D5" s="52">
        <f>C5</f>
        <v>99</v>
      </c>
      <c r="E5" s="52">
        <f t="shared" ref="E5:F5" si="1">D5</f>
        <v>99</v>
      </c>
      <c r="F5" s="52">
        <f t="shared" si="1"/>
        <v>99</v>
      </c>
      <c r="G5" s="53">
        <f>G31</f>
        <v>52.224723329263938</v>
      </c>
      <c r="H5" s="51">
        <v>74.099999999999994</v>
      </c>
      <c r="I5" s="51">
        <f>J5</f>
        <v>77.400000000000006</v>
      </c>
      <c r="J5" s="51">
        <v>77.400000000000006</v>
      </c>
      <c r="K5" s="51">
        <v>0</v>
      </c>
      <c r="L5" s="51">
        <v>0</v>
      </c>
      <c r="M5" s="51">
        <v>0</v>
      </c>
      <c r="N5" s="52">
        <v>0</v>
      </c>
      <c r="O5" s="51">
        <f>C5</f>
        <v>99</v>
      </c>
      <c r="P5" s="53">
        <f>G5</f>
        <v>52.224723329263938</v>
      </c>
      <c r="Q5" s="52"/>
      <c r="R5" s="52"/>
      <c r="S5" s="52"/>
      <c r="T5" s="52"/>
      <c r="U5" s="52"/>
      <c r="V5" s="52"/>
      <c r="AF5" s="9" t="s">
        <v>275</v>
      </c>
    </row>
    <row r="6" spans="2:32">
      <c r="B6" s="2" t="s">
        <v>177</v>
      </c>
      <c r="C6" s="9"/>
    </row>
    <row r="7" spans="2:32">
      <c r="B7" s="2" t="s">
        <v>179</v>
      </c>
      <c r="C7" s="9"/>
    </row>
    <row r="8" spans="2:32">
      <c r="B8" s="2" t="s">
        <v>181</v>
      </c>
      <c r="C8" s="9"/>
    </row>
    <row r="9" spans="2:32">
      <c r="B9" s="2" t="s">
        <v>183</v>
      </c>
    </row>
    <row r="10" spans="2:32">
      <c r="B10" s="2" t="s">
        <v>276</v>
      </c>
    </row>
    <row r="11" spans="2:32">
      <c r="B11" s="2" t="s">
        <v>187</v>
      </c>
    </row>
    <row r="18" spans="3:46">
      <c r="C18" s="2" t="str" cm="1">
        <f t="array" ref="C18:AT18">TRANSPOSE(Commodities!D5:D48)</f>
        <v>B1</v>
      </c>
      <c r="D18" s="2" t="str">
        <v>HD</v>
      </c>
      <c r="E18" s="2" t="str">
        <v>MF</v>
      </c>
      <c r="F18" s="2" t="str">
        <v>BD</v>
      </c>
      <c r="G18" s="2" t="str">
        <v>NG</v>
      </c>
      <c r="H18" s="2" t="str">
        <v>BG</v>
      </c>
      <c r="I18" s="2" t="str">
        <v>WD</v>
      </c>
      <c r="J18" s="2" t="str">
        <v>SW</v>
      </c>
      <c r="K18" s="2" t="str">
        <v>WA</v>
      </c>
      <c r="L18" s="2" t="str">
        <v>WN</v>
      </c>
      <c r="M18" s="2" t="str">
        <v>GT</v>
      </c>
      <c r="N18" s="2" t="str">
        <v>SO</v>
      </c>
      <c r="O18" s="2" t="str">
        <v>IG</v>
      </c>
      <c r="P18" s="2" t="str">
        <v>I2</v>
      </c>
      <c r="Q18" s="2" t="str">
        <v>PQ</v>
      </c>
      <c r="R18" s="2" t="str">
        <v>IS</v>
      </c>
      <c r="S18" s="2" t="str">
        <v>GI</v>
      </c>
      <c r="T18" s="2" t="str">
        <v>GC</v>
      </c>
      <c r="U18" s="2" t="str">
        <v>UF</v>
      </c>
      <c r="V18" s="2" t="str">
        <v>TI</v>
      </c>
      <c r="W18" s="2" t="str">
        <v>PS</v>
      </c>
      <c r="X18" s="2" t="str">
        <v>WL</v>
      </c>
      <c r="Y18" s="2" t="str">
        <v>WF</v>
      </c>
      <c r="Z18" s="2" t="str">
        <v>PV</v>
      </c>
      <c r="AA18" s="2" t="str">
        <v>PT</v>
      </c>
      <c r="AB18" s="2" t="str">
        <v>DD</v>
      </c>
      <c r="AC18" s="2" t="str">
        <v>DG</v>
      </c>
      <c r="AD18" s="2" t="str">
        <v>ELECOA</v>
      </c>
      <c r="AE18" s="2" t="str">
        <v>ELENGA</v>
      </c>
      <c r="AF18" s="2" t="str">
        <v>ELEH2</v>
      </c>
      <c r="AG18" s="2" t="str">
        <v>ELENUC</v>
      </c>
      <c r="AH18" s="2" t="str">
        <v>ELEOTH</v>
      </c>
      <c r="AI18" s="2" t="str">
        <v>ELEBSL</v>
      </c>
      <c r="AJ18" s="2" t="str">
        <v>ELEGEO</v>
      </c>
      <c r="AK18" s="2" t="str">
        <v>ELEMSW</v>
      </c>
      <c r="AL18" s="2" t="str">
        <v>ELEHYD</v>
      </c>
      <c r="AM18" s="2" t="str">
        <v>ELEWON</v>
      </c>
      <c r="AN18" s="2" t="str">
        <v>ELEWOF</v>
      </c>
      <c r="AO18" s="2" t="str">
        <v>ELESTH</v>
      </c>
      <c r="AP18" s="2" t="str">
        <v>ELESPV</v>
      </c>
      <c r="AQ18" s="2" t="str">
        <v>ELCC</v>
      </c>
      <c r="AR18" s="2" t="str">
        <v>ELCD</v>
      </c>
      <c r="AS18" s="2" t="str">
        <v>HETC</v>
      </c>
      <c r="AT18" s="2" t="str">
        <v>HETD</v>
      </c>
    </row>
    <row r="19" spans="3:46">
      <c r="C19" s="37">
        <v>99</v>
      </c>
      <c r="D19" s="2">
        <f>C19</f>
        <v>99</v>
      </c>
      <c r="E19" s="2">
        <f t="shared" ref="E19" si="2">D19</f>
        <v>99</v>
      </c>
      <c r="F19" s="2">
        <f t="shared" ref="F19" si="3">E19</f>
        <v>99</v>
      </c>
      <c r="H19" s="9">
        <v>74.099999999999994</v>
      </c>
      <c r="I19" s="37">
        <v>77.400000000000006</v>
      </c>
      <c r="J19" s="9">
        <v>77.400000000000006</v>
      </c>
      <c r="K19" s="37">
        <v>56.1</v>
      </c>
      <c r="L19" s="9">
        <v>56.1</v>
      </c>
      <c r="M19" s="9">
        <v>56.1</v>
      </c>
      <c r="N19" s="2">
        <v>0</v>
      </c>
      <c r="AD19" s="37">
        <v>99</v>
      </c>
    </row>
    <row r="26" spans="3:46">
      <c r="C26" s="25"/>
    </row>
    <row r="27" spans="3:46">
      <c r="C27" s="9"/>
    </row>
    <row r="29" spans="3:46">
      <c r="F29" s="2" t="s">
        <v>591</v>
      </c>
      <c r="G29" s="49">
        <v>5.5100000000000003E-2</v>
      </c>
      <c r="H29" s="2" t="s">
        <v>592</v>
      </c>
    </row>
    <row r="30" spans="3:46">
      <c r="F30" s="2" t="s">
        <v>593</v>
      </c>
      <c r="G30" s="50">
        <v>947817120.31332004</v>
      </c>
      <c r="H30" s="2" t="s">
        <v>594</v>
      </c>
    </row>
    <row r="31" spans="3:46">
      <c r="G31" s="50">
        <f>G29*G30/1000000</f>
        <v>52.224723329263938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BB5F3-1B54-4BA2-90F2-1A61E0B70424}">
  <dimension ref="A1:AA72"/>
  <sheetViews>
    <sheetView workbookViewId="0">
      <selection activeCell="I11" sqref="I11"/>
    </sheetView>
  </sheetViews>
  <sheetFormatPr baseColWidth="10" defaultColWidth="8.83203125" defaultRowHeight="15"/>
  <cols>
    <col min="1" max="1" width="13" bestFit="1" customWidth="1"/>
    <col min="2" max="2" width="9.83203125" bestFit="1" customWidth="1"/>
    <col min="3" max="3" width="5.5" bestFit="1" customWidth="1"/>
    <col min="4" max="4" width="4.1640625" bestFit="1" customWidth="1"/>
    <col min="6" max="6" width="14.83203125" bestFit="1" customWidth="1"/>
    <col min="10" max="10" width="10.1640625" customWidth="1"/>
    <col min="17" max="17" width="12.1640625" bestFit="1" customWidth="1"/>
    <col min="18" max="18" width="12.1640625" customWidth="1"/>
    <col min="22" max="22" width="12.1640625" bestFit="1" customWidth="1"/>
    <col min="23" max="23" width="9" bestFit="1" customWidth="1"/>
    <col min="24" max="24" width="10.33203125" bestFit="1" customWidth="1"/>
    <col min="26" max="26" width="12.1640625" bestFit="1" customWidth="1"/>
  </cols>
  <sheetData>
    <row r="1" spans="1:27" ht="16">
      <c r="A1" s="32" t="s">
        <v>277</v>
      </c>
      <c r="B1" s="32" t="s">
        <v>563</v>
      </c>
      <c r="C1" s="32" t="s">
        <v>564</v>
      </c>
      <c r="D1" s="32" t="s">
        <v>565</v>
      </c>
      <c r="E1" s="32" t="s">
        <v>241</v>
      </c>
      <c r="F1" s="32" t="s">
        <v>278</v>
      </c>
      <c r="G1" s="32" t="s">
        <v>567</v>
      </c>
      <c r="H1" s="32" t="s">
        <v>279</v>
      </c>
      <c r="I1" s="32" t="s">
        <v>280</v>
      </c>
      <c r="J1" s="32" t="s">
        <v>281</v>
      </c>
      <c r="K1" s="32" t="s">
        <v>282</v>
      </c>
      <c r="L1" s="32" t="s">
        <v>283</v>
      </c>
      <c r="M1" s="32" t="s">
        <v>284</v>
      </c>
      <c r="N1" s="32" t="s">
        <v>285</v>
      </c>
      <c r="O1" s="32" t="s">
        <v>286</v>
      </c>
      <c r="P1" s="32" t="s">
        <v>569</v>
      </c>
      <c r="Q1" s="32" t="s">
        <v>287</v>
      </c>
      <c r="R1" s="32" t="s">
        <v>568</v>
      </c>
      <c r="S1" s="32" t="s">
        <v>268</v>
      </c>
      <c r="T1" s="32" t="s">
        <v>288</v>
      </c>
      <c r="U1" s="32" t="s">
        <v>289</v>
      </c>
      <c r="V1" s="32" t="s">
        <v>290</v>
      </c>
      <c r="W1" s="32" t="s">
        <v>291</v>
      </c>
      <c r="X1" s="32" t="s">
        <v>292</v>
      </c>
      <c r="Y1" s="32" t="s">
        <v>293</v>
      </c>
      <c r="Z1" s="32" t="s">
        <v>294</v>
      </c>
      <c r="AA1" s="32" t="s">
        <v>295</v>
      </c>
    </row>
    <row r="2" spans="1:27" ht="16">
      <c r="A2" s="33" t="s">
        <v>296</v>
      </c>
      <c r="B2" s="33" t="s">
        <v>131</v>
      </c>
      <c r="C2" s="33" t="str">
        <f>VLOOKUP(B2,'DATA DICTIONARY'!$B$2:$G$81,4,FALSE)</f>
        <v>RNW</v>
      </c>
      <c r="D2" s="33">
        <v>1</v>
      </c>
      <c r="E2" s="33" t="s">
        <v>271</v>
      </c>
      <c r="F2" s="34" t="s">
        <v>297</v>
      </c>
      <c r="G2" s="36" t="s">
        <v>131</v>
      </c>
      <c r="H2" s="36" t="s">
        <v>223</v>
      </c>
      <c r="I2" s="35">
        <v>2020</v>
      </c>
      <c r="J2" s="34">
        <v>9</v>
      </c>
      <c r="K2" s="34">
        <v>9</v>
      </c>
      <c r="L2" s="34">
        <v>9</v>
      </c>
      <c r="M2" s="36">
        <f>N2-I2</f>
        <v>7979</v>
      </c>
      <c r="N2" s="36">
        <v>9999</v>
      </c>
      <c r="O2" s="35">
        <v>0.16</v>
      </c>
      <c r="P2" s="35">
        <f>O2*K2*8760/1000</f>
        <v>12.6144</v>
      </c>
      <c r="Q2" s="34" t="s">
        <v>566</v>
      </c>
      <c r="R2" s="34" t="e">
        <f>AVERAGEIF(#REF!,'RUPTL 2021'!B2,#REF!)</f>
        <v>#REF!</v>
      </c>
      <c r="S2" s="36">
        <v>1</v>
      </c>
      <c r="T2" s="34"/>
      <c r="U2" s="34"/>
      <c r="V2" s="34"/>
      <c r="W2" s="34"/>
      <c r="X2" s="34"/>
      <c r="Y2" s="34"/>
      <c r="Z2" s="34"/>
      <c r="AA2" s="34"/>
    </row>
    <row r="3" spans="1:27" ht="16">
      <c r="A3" s="33" t="s">
        <v>296</v>
      </c>
      <c r="B3" s="33" t="s">
        <v>131</v>
      </c>
      <c r="C3" s="33" t="str">
        <f>VLOOKUP(B3,'DATA DICTIONARY'!$B$2:$G$81,4,FALSE)</f>
        <v>RNW</v>
      </c>
      <c r="D3" s="33">
        <v>2</v>
      </c>
      <c r="E3" s="33" t="s">
        <v>271</v>
      </c>
      <c r="F3" s="34" t="s">
        <v>298</v>
      </c>
      <c r="G3" s="36" t="s">
        <v>131</v>
      </c>
      <c r="H3" s="36" t="s">
        <v>223</v>
      </c>
      <c r="I3" s="35">
        <v>2020</v>
      </c>
      <c r="J3" s="34">
        <v>5</v>
      </c>
      <c r="K3" s="34">
        <v>5</v>
      </c>
      <c r="L3" s="34">
        <v>5</v>
      </c>
      <c r="M3" s="36">
        <f t="shared" ref="M3:M66" si="0">N3-I3</f>
        <v>7979</v>
      </c>
      <c r="N3" s="36">
        <v>9999</v>
      </c>
      <c r="O3" s="35">
        <v>0.16</v>
      </c>
      <c r="P3" s="35">
        <f t="shared" ref="P3:P66" si="1">O3*K3*8760/1000</f>
        <v>7.008</v>
      </c>
      <c r="Q3" s="34" t="s">
        <v>299</v>
      </c>
      <c r="R3" s="34" t="e">
        <f>AVERAGEIF(#REF!,'RUPTL 2021'!B3,#REF!)</f>
        <v>#REF!</v>
      </c>
      <c r="S3" s="36">
        <v>1</v>
      </c>
      <c r="T3" s="34"/>
      <c r="U3" s="34"/>
      <c r="V3" s="34"/>
      <c r="W3" s="34"/>
      <c r="X3" s="34"/>
      <c r="Y3" s="34"/>
      <c r="Z3" s="34"/>
      <c r="AA3" s="34"/>
    </row>
    <row r="4" spans="1:27" ht="16">
      <c r="A4" s="33" t="s">
        <v>296</v>
      </c>
      <c r="B4" s="33" t="s">
        <v>131</v>
      </c>
      <c r="C4" s="33" t="str">
        <f>VLOOKUP(B4,'DATA DICTIONARY'!$B$2:$G$81,4,FALSE)</f>
        <v>RNW</v>
      </c>
      <c r="D4" s="33">
        <v>3</v>
      </c>
      <c r="E4" s="33" t="s">
        <v>271</v>
      </c>
      <c r="F4" s="34" t="s">
        <v>300</v>
      </c>
      <c r="G4" s="36" t="s">
        <v>131</v>
      </c>
      <c r="H4" s="36" t="s">
        <v>223</v>
      </c>
      <c r="I4" s="35">
        <v>2020</v>
      </c>
      <c r="J4" s="34">
        <v>2</v>
      </c>
      <c r="K4" s="34">
        <v>2</v>
      </c>
      <c r="L4" s="34">
        <v>2</v>
      </c>
      <c r="M4" s="36">
        <f t="shared" si="0"/>
        <v>7979</v>
      </c>
      <c r="N4" s="36">
        <v>9999</v>
      </c>
      <c r="O4" s="35">
        <v>0.16</v>
      </c>
      <c r="P4" s="35">
        <f t="shared" si="1"/>
        <v>2.8032000000000004</v>
      </c>
      <c r="Q4" s="34" t="s">
        <v>299</v>
      </c>
      <c r="R4" s="34" t="e">
        <f>AVERAGEIF(#REF!,'RUPTL 2021'!B4,#REF!)</f>
        <v>#REF!</v>
      </c>
      <c r="S4" s="36">
        <v>1</v>
      </c>
      <c r="T4" s="34"/>
      <c r="U4" s="34"/>
      <c r="V4" s="34"/>
      <c r="W4" s="34"/>
      <c r="X4" s="34"/>
      <c r="Y4" s="34"/>
      <c r="Z4" s="34"/>
      <c r="AA4" s="34"/>
    </row>
    <row r="5" spans="1:27" ht="16">
      <c r="A5" s="33" t="s">
        <v>296</v>
      </c>
      <c r="B5" s="33" t="s">
        <v>131</v>
      </c>
      <c r="C5" s="33" t="str">
        <f>VLOOKUP(B5,'DATA DICTIONARY'!$B$2:$G$81,4,FALSE)</f>
        <v>RNW</v>
      </c>
      <c r="D5" s="33">
        <v>4</v>
      </c>
      <c r="E5" s="33" t="s">
        <v>271</v>
      </c>
      <c r="F5" s="34" t="s">
        <v>301</v>
      </c>
      <c r="G5" s="36" t="s">
        <v>131</v>
      </c>
      <c r="H5" s="36" t="s">
        <v>223</v>
      </c>
      <c r="I5" s="35">
        <v>2020</v>
      </c>
      <c r="J5" s="34">
        <v>4</v>
      </c>
      <c r="K5" s="34">
        <v>3</v>
      </c>
      <c r="L5" s="34">
        <v>3</v>
      </c>
      <c r="M5" s="36">
        <f t="shared" si="0"/>
        <v>7979</v>
      </c>
      <c r="N5" s="36">
        <v>9999</v>
      </c>
      <c r="O5" s="35">
        <v>0.16</v>
      </c>
      <c r="P5" s="35">
        <f t="shared" si="1"/>
        <v>4.2048000000000005</v>
      </c>
      <c r="Q5" s="34" t="s">
        <v>299</v>
      </c>
      <c r="R5" s="34" t="e">
        <f>AVERAGEIF(#REF!,'RUPTL 2021'!B5,#REF!)</f>
        <v>#REF!</v>
      </c>
      <c r="S5" s="36">
        <v>1</v>
      </c>
      <c r="T5" s="34"/>
      <c r="U5" s="34"/>
      <c r="V5" s="34"/>
      <c r="W5" s="34"/>
      <c r="X5" s="34"/>
      <c r="Y5" s="34"/>
      <c r="Z5" s="34"/>
      <c r="AA5" s="34"/>
    </row>
    <row r="6" spans="1:27" ht="16">
      <c r="A6" s="33" t="s">
        <v>302</v>
      </c>
      <c r="B6" t="s">
        <v>356</v>
      </c>
      <c r="C6" s="33" t="str">
        <f>VLOOKUP(B6,'DATA DICTIONARY'!$B$2:$G$81,4,FALSE)</f>
        <v>RNW</v>
      </c>
      <c r="D6" s="33">
        <v>5</v>
      </c>
      <c r="E6" s="33" t="s">
        <v>271</v>
      </c>
      <c r="F6" s="34" t="s">
        <v>297</v>
      </c>
      <c r="G6" s="36" t="s">
        <v>113</v>
      </c>
      <c r="H6" s="36" t="s">
        <v>217</v>
      </c>
      <c r="I6" s="35">
        <v>2020</v>
      </c>
      <c r="J6" s="34">
        <v>30</v>
      </c>
      <c r="K6" s="34">
        <v>28.5</v>
      </c>
      <c r="L6" s="34">
        <v>28.5</v>
      </c>
      <c r="M6" s="36">
        <f t="shared" si="0"/>
        <v>7979</v>
      </c>
      <c r="N6" s="36">
        <v>9999</v>
      </c>
      <c r="O6" s="35">
        <v>0.8</v>
      </c>
      <c r="P6" s="35">
        <f t="shared" si="1"/>
        <v>199.72800000000001</v>
      </c>
      <c r="Q6" s="34" t="s">
        <v>303</v>
      </c>
      <c r="R6" s="34" t="e">
        <f>AVERAGEIF(#REF!,'RUPTL 2021'!B6,#REF!)</f>
        <v>#REF!</v>
      </c>
      <c r="S6" s="36">
        <v>1</v>
      </c>
      <c r="T6" s="34"/>
      <c r="U6" s="34"/>
      <c r="V6" s="34"/>
      <c r="W6" s="34"/>
      <c r="X6" s="34"/>
      <c r="Y6" s="34"/>
      <c r="Z6" s="34"/>
      <c r="AA6" s="34"/>
    </row>
    <row r="7" spans="1:27" ht="16">
      <c r="A7" s="34" t="s">
        <v>304</v>
      </c>
      <c r="B7" t="s">
        <v>340</v>
      </c>
      <c r="C7" s="33" t="str">
        <f>VLOOKUP(B7,'DATA DICTIONARY'!$B$2:$G$81,4,FALSE)</f>
        <v>THM</v>
      </c>
      <c r="D7" s="33">
        <v>6</v>
      </c>
      <c r="E7" s="33" t="s">
        <v>271</v>
      </c>
      <c r="F7" s="34" t="s">
        <v>305</v>
      </c>
      <c r="G7" s="36" t="s">
        <v>101</v>
      </c>
      <c r="H7" s="36" t="s">
        <v>212</v>
      </c>
      <c r="I7" s="35">
        <v>2020</v>
      </c>
      <c r="J7" s="34">
        <v>200</v>
      </c>
      <c r="K7" s="34">
        <v>182</v>
      </c>
      <c r="L7" s="34">
        <v>182</v>
      </c>
      <c r="M7" s="36">
        <f t="shared" si="0"/>
        <v>7979</v>
      </c>
      <c r="N7" s="36">
        <v>9999</v>
      </c>
      <c r="O7" s="35">
        <v>0.5</v>
      </c>
      <c r="P7" s="35">
        <f t="shared" si="1"/>
        <v>797.16</v>
      </c>
      <c r="Q7" s="34" t="s">
        <v>303</v>
      </c>
      <c r="R7" s="34" t="e">
        <f>AVERAGEIF(#REF!,'RUPTL 2021'!B7,#REF!)</f>
        <v>#REF!</v>
      </c>
      <c r="S7" s="36">
        <v>1</v>
      </c>
      <c r="T7" s="34"/>
      <c r="U7" s="34"/>
      <c r="V7" s="34"/>
      <c r="W7" s="34"/>
      <c r="X7" s="34"/>
      <c r="Y7" s="34"/>
      <c r="Z7" s="34"/>
      <c r="AA7" s="34"/>
    </row>
    <row r="8" spans="1:27" ht="16">
      <c r="A8" s="34" t="s">
        <v>304</v>
      </c>
      <c r="B8" t="s">
        <v>340</v>
      </c>
      <c r="C8" s="33" t="str">
        <f>VLOOKUP(B8,'DATA DICTIONARY'!$B$2:$G$81,4,FALSE)</f>
        <v>THM</v>
      </c>
      <c r="D8" s="33">
        <v>7</v>
      </c>
      <c r="E8" s="33" t="s">
        <v>271</v>
      </c>
      <c r="F8" s="34" t="s">
        <v>305</v>
      </c>
      <c r="G8" s="36" t="s">
        <v>101</v>
      </c>
      <c r="H8" s="36" t="s">
        <v>212</v>
      </c>
      <c r="I8" s="35">
        <v>2020</v>
      </c>
      <c r="J8" s="34">
        <v>82</v>
      </c>
      <c r="K8" s="34">
        <v>82</v>
      </c>
      <c r="L8" s="34">
        <v>82</v>
      </c>
      <c r="M8" s="36">
        <f t="shared" si="0"/>
        <v>7979</v>
      </c>
      <c r="N8" s="36">
        <v>9999</v>
      </c>
      <c r="O8" s="35">
        <v>0.5</v>
      </c>
      <c r="P8" s="35">
        <f t="shared" si="1"/>
        <v>359.16</v>
      </c>
      <c r="Q8" s="34" t="s">
        <v>306</v>
      </c>
      <c r="R8" s="34" t="e">
        <f>AVERAGEIF(#REF!,'RUPTL 2021'!B8,#REF!)</f>
        <v>#REF!</v>
      </c>
      <c r="S8" s="36">
        <v>1</v>
      </c>
      <c r="T8" s="34"/>
      <c r="U8" s="34"/>
      <c r="V8" s="34"/>
      <c r="W8" s="34"/>
      <c r="X8" s="34"/>
      <c r="Y8" s="34"/>
      <c r="Z8" s="34"/>
      <c r="AA8" s="34"/>
    </row>
    <row r="9" spans="1:27" ht="16">
      <c r="A9" s="33" t="s">
        <v>304</v>
      </c>
      <c r="B9" t="s">
        <v>340</v>
      </c>
      <c r="C9" s="33" t="str">
        <f>VLOOKUP(B9,'DATA DICTIONARY'!$B$2:$G$81,4,FALSE)</f>
        <v>THM</v>
      </c>
      <c r="D9" s="33">
        <v>8</v>
      </c>
      <c r="E9" s="33" t="s">
        <v>271</v>
      </c>
      <c r="F9" s="34" t="s">
        <v>297</v>
      </c>
      <c r="G9" s="36" t="s">
        <v>101</v>
      </c>
      <c r="H9" s="36" t="s">
        <v>212</v>
      </c>
      <c r="I9" s="35">
        <v>2020</v>
      </c>
      <c r="J9" s="34">
        <v>21</v>
      </c>
      <c r="K9" s="34">
        <v>17</v>
      </c>
      <c r="L9" s="34">
        <v>17</v>
      </c>
      <c r="M9" s="36">
        <f t="shared" si="0"/>
        <v>7979</v>
      </c>
      <c r="N9" s="36">
        <v>9999</v>
      </c>
      <c r="O9" s="35">
        <v>0.5</v>
      </c>
      <c r="P9" s="35">
        <f t="shared" si="1"/>
        <v>74.459999999999994</v>
      </c>
      <c r="Q9" s="34" t="s">
        <v>303</v>
      </c>
      <c r="R9" s="34" t="e">
        <f>AVERAGEIF(#REF!,'RUPTL 2021'!B9,#REF!)</f>
        <v>#REF!</v>
      </c>
      <c r="S9" s="36">
        <v>1</v>
      </c>
      <c r="T9" s="34"/>
      <c r="U9" s="34"/>
      <c r="V9" s="34"/>
      <c r="W9" s="34"/>
      <c r="X9" s="34"/>
      <c r="Y9" s="34"/>
      <c r="Z9" s="34"/>
      <c r="AA9" s="34"/>
    </row>
    <row r="10" spans="1:27" ht="16">
      <c r="A10" s="41" t="s">
        <v>307</v>
      </c>
      <c r="B10" s="42" t="s">
        <v>340</v>
      </c>
      <c r="C10" s="33" t="str">
        <f>VLOOKUP(B10,'DATA DICTIONARY'!$B$2:$G$81,4,FALSE)</f>
        <v>THM</v>
      </c>
      <c r="D10" s="33">
        <v>9</v>
      </c>
      <c r="E10" s="33" t="s">
        <v>271</v>
      </c>
      <c r="F10" s="34" t="s">
        <v>305</v>
      </c>
      <c r="G10" s="36" t="s">
        <v>101</v>
      </c>
      <c r="H10" s="36" t="s">
        <v>212</v>
      </c>
      <c r="I10" s="35">
        <v>2020</v>
      </c>
      <c r="J10" s="34">
        <v>53.1</v>
      </c>
      <c r="K10" s="34">
        <v>47.4</v>
      </c>
      <c r="L10" s="34">
        <v>47.4</v>
      </c>
      <c r="M10" s="36">
        <f t="shared" si="0"/>
        <v>7979</v>
      </c>
      <c r="N10" s="36">
        <v>9999</v>
      </c>
      <c r="O10" s="35">
        <v>0.8</v>
      </c>
      <c r="P10" s="35">
        <f t="shared" si="1"/>
        <v>332.17920000000004</v>
      </c>
      <c r="Q10" s="34" t="s">
        <v>303</v>
      </c>
      <c r="R10" s="34" t="e">
        <f>AVERAGEIF(#REF!,'RUPTL 2021'!B10,#REF!)</f>
        <v>#REF!</v>
      </c>
      <c r="S10" s="36">
        <v>1</v>
      </c>
      <c r="T10" s="34"/>
      <c r="U10" s="34"/>
      <c r="V10" s="34"/>
      <c r="W10" s="34"/>
      <c r="X10" s="34"/>
      <c r="Y10" s="34"/>
      <c r="Z10" s="34"/>
      <c r="AA10" s="34"/>
    </row>
    <row r="11" spans="1:27" ht="16">
      <c r="A11" s="41" t="s">
        <v>307</v>
      </c>
      <c r="B11" s="42" t="s">
        <v>340</v>
      </c>
      <c r="C11" s="33" t="str">
        <f>VLOOKUP(B11,'DATA DICTIONARY'!$B$2:$G$81,4,FALSE)</f>
        <v>THM</v>
      </c>
      <c r="D11" s="33">
        <v>10</v>
      </c>
      <c r="E11" s="33" t="s">
        <v>271</v>
      </c>
      <c r="F11" s="34" t="s">
        <v>305</v>
      </c>
      <c r="G11" s="36" t="s">
        <v>101</v>
      </c>
      <c r="H11" s="36" t="s">
        <v>212</v>
      </c>
      <c r="I11" s="35">
        <v>2020</v>
      </c>
      <c r="J11" s="34">
        <v>4</v>
      </c>
      <c r="K11" s="34">
        <v>4</v>
      </c>
      <c r="L11" s="34">
        <v>4</v>
      </c>
      <c r="M11" s="36">
        <f t="shared" si="0"/>
        <v>7979</v>
      </c>
      <c r="N11" s="36">
        <v>9999</v>
      </c>
      <c r="O11" s="35">
        <v>0.8</v>
      </c>
      <c r="P11" s="35">
        <f t="shared" si="1"/>
        <v>28.032</v>
      </c>
      <c r="Q11" s="34" t="s">
        <v>566</v>
      </c>
      <c r="R11" s="34" t="e">
        <f>AVERAGEIF(#REF!,'RUPTL 2021'!B11,#REF!)</f>
        <v>#REF!</v>
      </c>
      <c r="S11" s="36">
        <v>1</v>
      </c>
      <c r="T11" s="34"/>
      <c r="U11" s="34"/>
      <c r="V11" s="34"/>
      <c r="W11" s="34"/>
      <c r="X11" s="34"/>
      <c r="Y11" s="34"/>
      <c r="Z11" s="34"/>
      <c r="AA11" s="34"/>
    </row>
    <row r="12" spans="1:27" ht="16">
      <c r="A12" s="43" t="s">
        <v>307</v>
      </c>
      <c r="B12" s="42" t="s">
        <v>340</v>
      </c>
      <c r="C12" s="33" t="str">
        <f>VLOOKUP(B12,'DATA DICTIONARY'!$B$2:$G$81,4,FALSE)</f>
        <v>THM</v>
      </c>
      <c r="D12" s="33">
        <v>11</v>
      </c>
      <c r="E12" s="33" t="s">
        <v>271</v>
      </c>
      <c r="F12" s="34" t="s">
        <v>297</v>
      </c>
      <c r="G12" s="36" t="s">
        <v>101</v>
      </c>
      <c r="H12" s="36" t="s">
        <v>212</v>
      </c>
      <c r="I12" s="35">
        <v>2020</v>
      </c>
      <c r="J12" s="34">
        <v>156</v>
      </c>
      <c r="K12" s="34">
        <v>138</v>
      </c>
      <c r="L12" s="34">
        <v>100</v>
      </c>
      <c r="M12" s="36">
        <f t="shared" si="0"/>
        <v>7979</v>
      </c>
      <c r="N12" s="36">
        <v>9999</v>
      </c>
      <c r="O12" s="35">
        <v>0.8</v>
      </c>
      <c r="P12" s="35">
        <f t="shared" si="1"/>
        <v>967.10400000000004</v>
      </c>
      <c r="Q12" s="34" t="s">
        <v>303</v>
      </c>
      <c r="R12" s="34" t="e">
        <f>AVERAGEIF(#REF!,'RUPTL 2021'!B12,#REF!)</f>
        <v>#REF!</v>
      </c>
      <c r="S12" s="36">
        <v>1</v>
      </c>
      <c r="T12" s="34"/>
      <c r="U12" s="34"/>
      <c r="V12" s="34"/>
      <c r="W12" s="34"/>
      <c r="X12" s="34"/>
      <c r="Y12" s="34"/>
      <c r="Z12" s="34"/>
      <c r="AA12" s="34"/>
    </row>
    <row r="13" spans="1:27" ht="16">
      <c r="A13" s="43" t="s">
        <v>307</v>
      </c>
      <c r="B13" s="42" t="s">
        <v>340</v>
      </c>
      <c r="C13" s="33" t="str">
        <f>VLOOKUP(B13,'DATA DICTIONARY'!$B$2:$G$81,4,FALSE)</f>
        <v>THM</v>
      </c>
      <c r="D13" s="33">
        <v>12</v>
      </c>
      <c r="E13" s="33" t="s">
        <v>271</v>
      </c>
      <c r="F13" s="34" t="s">
        <v>308</v>
      </c>
      <c r="G13" s="36" t="s">
        <v>101</v>
      </c>
      <c r="H13" s="36" t="s">
        <v>212</v>
      </c>
      <c r="I13" s="35">
        <v>2020</v>
      </c>
      <c r="J13" s="34">
        <v>17.82</v>
      </c>
      <c r="K13" s="34">
        <v>15</v>
      </c>
      <c r="L13" s="34">
        <v>15</v>
      </c>
      <c r="M13" s="36">
        <f t="shared" si="0"/>
        <v>7979</v>
      </c>
      <c r="N13" s="36">
        <v>9999</v>
      </c>
      <c r="O13" s="35">
        <v>0.8</v>
      </c>
      <c r="P13" s="35">
        <f t="shared" si="1"/>
        <v>105.12</v>
      </c>
      <c r="Q13" s="34" t="s">
        <v>303</v>
      </c>
      <c r="R13" s="34" t="e">
        <f>AVERAGEIF(#REF!,'RUPTL 2021'!B13,#REF!)</f>
        <v>#REF!</v>
      </c>
      <c r="S13" s="36">
        <v>1</v>
      </c>
      <c r="T13" s="34"/>
      <c r="U13" s="34"/>
      <c r="V13" s="34"/>
      <c r="W13" s="34"/>
      <c r="X13" s="34"/>
      <c r="Y13" s="34"/>
      <c r="Z13" s="34"/>
      <c r="AA13" s="34"/>
    </row>
    <row r="14" spans="1:27" ht="16">
      <c r="A14" s="43" t="s">
        <v>307</v>
      </c>
      <c r="B14" s="42" t="s">
        <v>340</v>
      </c>
      <c r="C14" s="33" t="str">
        <f>VLOOKUP(B14,'DATA DICTIONARY'!$B$2:$G$81,4,FALSE)</f>
        <v>THM</v>
      </c>
      <c r="D14" s="33">
        <v>13</v>
      </c>
      <c r="E14" s="33" t="s">
        <v>271</v>
      </c>
      <c r="F14" s="34" t="s">
        <v>309</v>
      </c>
      <c r="G14" s="36" t="s">
        <v>101</v>
      </c>
      <c r="H14" s="36" t="s">
        <v>212</v>
      </c>
      <c r="I14" s="35">
        <v>2020</v>
      </c>
      <c r="J14" s="34">
        <v>12</v>
      </c>
      <c r="K14" s="34">
        <v>8</v>
      </c>
      <c r="L14" s="34">
        <v>8</v>
      </c>
      <c r="M14" s="36">
        <f t="shared" si="0"/>
        <v>7979</v>
      </c>
      <c r="N14" s="36">
        <v>9999</v>
      </c>
      <c r="O14" s="35">
        <v>0.8</v>
      </c>
      <c r="P14" s="35">
        <f t="shared" si="1"/>
        <v>56.064</v>
      </c>
      <c r="Q14" s="34" t="s">
        <v>303</v>
      </c>
      <c r="R14" s="34" t="e">
        <f>AVERAGEIF(#REF!,'RUPTL 2021'!B14,#REF!)</f>
        <v>#REF!</v>
      </c>
      <c r="S14" s="36">
        <v>1</v>
      </c>
      <c r="T14" s="34"/>
      <c r="U14" s="34"/>
      <c r="V14" s="34"/>
      <c r="W14" s="34"/>
      <c r="X14" s="34"/>
      <c r="Y14" s="34"/>
      <c r="Z14" s="34"/>
      <c r="AA14" s="34"/>
    </row>
    <row r="15" spans="1:27" ht="16">
      <c r="A15" s="43" t="s">
        <v>307</v>
      </c>
      <c r="B15" s="42" t="s">
        <v>340</v>
      </c>
      <c r="C15" s="33" t="str">
        <f>VLOOKUP(B15,'DATA DICTIONARY'!$B$2:$G$81,4,FALSE)</f>
        <v>THM</v>
      </c>
      <c r="D15" s="33">
        <v>14</v>
      </c>
      <c r="E15" s="33" t="s">
        <v>271</v>
      </c>
      <c r="F15" s="34" t="s">
        <v>310</v>
      </c>
      <c r="G15" s="36" t="s">
        <v>101</v>
      </c>
      <c r="H15" s="36" t="s">
        <v>212</v>
      </c>
      <c r="I15" s="35">
        <v>2020</v>
      </c>
      <c r="J15" s="34">
        <v>6</v>
      </c>
      <c r="K15" s="34">
        <v>6</v>
      </c>
      <c r="L15" s="34">
        <v>6</v>
      </c>
      <c r="M15" s="36">
        <f t="shared" si="0"/>
        <v>7979</v>
      </c>
      <c r="N15" s="36">
        <v>9999</v>
      </c>
      <c r="O15" s="35">
        <v>0.8</v>
      </c>
      <c r="P15" s="35">
        <f t="shared" si="1"/>
        <v>42.048000000000009</v>
      </c>
      <c r="Q15" s="34" t="s">
        <v>299</v>
      </c>
      <c r="R15" s="34" t="e">
        <f>AVERAGEIF(#REF!,'RUPTL 2021'!B15,#REF!)</f>
        <v>#REF!</v>
      </c>
      <c r="S15" s="36">
        <v>1</v>
      </c>
      <c r="T15" s="34"/>
      <c r="U15" s="34"/>
      <c r="V15" s="34"/>
      <c r="W15" s="34"/>
      <c r="X15" s="34"/>
      <c r="Y15" s="34"/>
      <c r="Z15" s="34"/>
      <c r="AA15" s="34"/>
    </row>
    <row r="16" spans="1:27" ht="16">
      <c r="A16" s="43" t="s">
        <v>307</v>
      </c>
      <c r="B16" s="42" t="s">
        <v>340</v>
      </c>
      <c r="C16" s="33" t="str">
        <f>VLOOKUP(B16,'DATA DICTIONARY'!$B$2:$G$81,4,FALSE)</f>
        <v>THM</v>
      </c>
      <c r="D16" s="33">
        <v>15</v>
      </c>
      <c r="E16" s="33" t="s">
        <v>271</v>
      </c>
      <c r="F16" s="34" t="s">
        <v>309</v>
      </c>
      <c r="G16" s="36" t="s">
        <v>101</v>
      </c>
      <c r="H16" s="36" t="s">
        <v>212</v>
      </c>
      <c r="I16" s="35">
        <v>2020</v>
      </c>
      <c r="J16" s="34">
        <v>24.4</v>
      </c>
      <c r="K16" s="34">
        <v>24.4</v>
      </c>
      <c r="L16" s="34">
        <v>24.4</v>
      </c>
      <c r="M16" s="36">
        <f t="shared" si="0"/>
        <v>7979</v>
      </c>
      <c r="N16" s="36">
        <v>9999</v>
      </c>
      <c r="O16" s="35">
        <v>0.8</v>
      </c>
      <c r="P16" s="35">
        <f t="shared" si="1"/>
        <v>170.99519999999998</v>
      </c>
      <c r="Q16" s="34" t="s">
        <v>299</v>
      </c>
      <c r="R16" s="34" t="e">
        <f>AVERAGEIF(#REF!,'RUPTL 2021'!B16,#REF!)</f>
        <v>#REF!</v>
      </c>
      <c r="S16" s="36">
        <v>1</v>
      </c>
      <c r="T16" s="34"/>
      <c r="U16" s="34"/>
      <c r="V16" s="34"/>
      <c r="W16" s="34"/>
      <c r="X16" s="34"/>
      <c r="Y16" s="34"/>
      <c r="Z16" s="34"/>
      <c r="AA16" s="34"/>
    </row>
    <row r="17" spans="1:27" ht="16">
      <c r="A17" s="43" t="s">
        <v>307</v>
      </c>
      <c r="B17" s="42" t="s">
        <v>340</v>
      </c>
      <c r="C17" s="33" t="str">
        <f>VLOOKUP(B17,'DATA DICTIONARY'!$B$2:$G$81,4,FALSE)</f>
        <v>THM</v>
      </c>
      <c r="D17" s="33">
        <v>16</v>
      </c>
      <c r="E17" s="33" t="s">
        <v>271</v>
      </c>
      <c r="F17" s="34" t="s">
        <v>297</v>
      </c>
      <c r="G17" s="36" t="s">
        <v>101</v>
      </c>
      <c r="H17" s="36" t="s">
        <v>212</v>
      </c>
      <c r="I17" s="35">
        <v>2020</v>
      </c>
      <c r="J17" s="34">
        <v>156</v>
      </c>
      <c r="K17" s="34">
        <v>138</v>
      </c>
      <c r="L17" s="34">
        <v>138</v>
      </c>
      <c r="M17" s="36">
        <f t="shared" si="0"/>
        <v>7979</v>
      </c>
      <c r="N17" s="36">
        <v>9999</v>
      </c>
      <c r="O17" s="35">
        <v>0.8</v>
      </c>
      <c r="P17" s="35">
        <f t="shared" si="1"/>
        <v>967.10400000000004</v>
      </c>
      <c r="Q17" s="34" t="s">
        <v>303</v>
      </c>
      <c r="R17" s="34" t="e">
        <f>AVERAGEIF(#REF!,'RUPTL 2021'!B17,#REF!)</f>
        <v>#REF!</v>
      </c>
      <c r="S17" s="36">
        <v>1</v>
      </c>
      <c r="T17" s="34"/>
      <c r="U17" s="34"/>
      <c r="V17" s="34"/>
      <c r="W17" s="34"/>
      <c r="X17" s="34"/>
      <c r="Y17" s="34"/>
      <c r="Z17" s="34"/>
      <c r="AA17" s="34"/>
    </row>
    <row r="18" spans="1:27" ht="16">
      <c r="A18" s="34" t="s">
        <v>311</v>
      </c>
      <c r="B18" t="s">
        <v>344</v>
      </c>
      <c r="C18" s="33" t="str">
        <f>VLOOKUP(B18,'DATA DICTIONARY'!$B$2:$G$81,4,FALSE)</f>
        <v>THM</v>
      </c>
      <c r="D18" s="33">
        <v>17</v>
      </c>
      <c r="E18" s="33" t="s">
        <v>271</v>
      </c>
      <c r="F18" s="34" t="s">
        <v>305</v>
      </c>
      <c r="G18" s="36" t="s">
        <v>99</v>
      </c>
      <c r="H18" s="36" t="s">
        <v>212</v>
      </c>
      <c r="I18" s="35">
        <v>2020</v>
      </c>
      <c r="J18" s="34">
        <v>80</v>
      </c>
      <c r="K18" s="34">
        <v>76</v>
      </c>
      <c r="L18" s="34">
        <v>76</v>
      </c>
      <c r="M18" s="36">
        <f t="shared" si="0"/>
        <v>7979</v>
      </c>
      <c r="N18" s="36">
        <v>9999</v>
      </c>
      <c r="O18" s="35">
        <v>0.8</v>
      </c>
      <c r="P18" s="35">
        <f t="shared" si="1"/>
        <v>532.60799999999995</v>
      </c>
      <c r="Q18" s="34" t="s">
        <v>303</v>
      </c>
      <c r="R18" s="34" t="e">
        <f>AVERAGEIF(#REF!,'RUPTL 2021'!B18,#REF!)</f>
        <v>#REF!</v>
      </c>
      <c r="S18" s="36">
        <v>1</v>
      </c>
      <c r="T18" s="34"/>
      <c r="U18" s="34"/>
      <c r="V18" s="34"/>
      <c r="W18" s="34"/>
      <c r="X18" s="34"/>
      <c r="Y18" s="34"/>
      <c r="Z18" s="34"/>
      <c r="AA18" s="34"/>
    </row>
    <row r="19" spans="1:27" ht="16">
      <c r="A19" s="34" t="s">
        <v>311</v>
      </c>
      <c r="B19" t="s">
        <v>344</v>
      </c>
      <c r="C19" s="33" t="str">
        <f>VLOOKUP(B19,'DATA DICTIONARY'!$B$2:$G$81,4,FALSE)</f>
        <v>THM</v>
      </c>
      <c r="D19" s="33">
        <v>18</v>
      </c>
      <c r="E19" s="33" t="s">
        <v>271</v>
      </c>
      <c r="F19" s="34" t="s">
        <v>305</v>
      </c>
      <c r="G19" s="36" t="s">
        <v>99</v>
      </c>
      <c r="H19" s="36" t="s">
        <v>212</v>
      </c>
      <c r="I19" s="35">
        <v>2020</v>
      </c>
      <c r="J19" s="34">
        <v>35</v>
      </c>
      <c r="K19" s="34">
        <v>35</v>
      </c>
      <c r="L19" s="34">
        <v>35</v>
      </c>
      <c r="M19" s="36">
        <f t="shared" si="0"/>
        <v>7979</v>
      </c>
      <c r="N19" s="36">
        <v>9999</v>
      </c>
      <c r="O19" s="35">
        <v>0.8</v>
      </c>
      <c r="P19" s="35">
        <f t="shared" si="1"/>
        <v>245.28</v>
      </c>
      <c r="Q19" s="34" t="s">
        <v>306</v>
      </c>
      <c r="R19" s="34" t="e">
        <f>AVERAGEIF(#REF!,'RUPTL 2021'!B19,#REF!)</f>
        <v>#REF!</v>
      </c>
      <c r="S19" s="36">
        <v>1</v>
      </c>
      <c r="T19" s="34"/>
      <c r="U19" s="34"/>
      <c r="V19" s="34"/>
      <c r="W19" s="34"/>
      <c r="X19" s="34"/>
      <c r="Y19" s="34"/>
      <c r="Z19" s="34"/>
      <c r="AA19" s="34"/>
    </row>
    <row r="20" spans="1:27" ht="16">
      <c r="A20" s="34" t="s">
        <v>311</v>
      </c>
      <c r="B20" t="s">
        <v>344</v>
      </c>
      <c r="C20" s="33" t="str">
        <f>VLOOKUP(B20,'DATA DICTIONARY'!$B$2:$G$81,4,FALSE)</f>
        <v>THM</v>
      </c>
      <c r="D20" s="33">
        <v>19</v>
      </c>
      <c r="E20" s="33" t="s">
        <v>271</v>
      </c>
      <c r="F20" s="34" t="s">
        <v>308</v>
      </c>
      <c r="G20" s="36" t="s">
        <v>99</v>
      </c>
      <c r="H20" s="36" t="s">
        <v>212</v>
      </c>
      <c r="I20" s="35">
        <v>2020</v>
      </c>
      <c r="J20" s="34">
        <v>5</v>
      </c>
      <c r="K20" s="34">
        <v>5</v>
      </c>
      <c r="L20" s="34">
        <v>5</v>
      </c>
      <c r="M20" s="36">
        <f t="shared" si="0"/>
        <v>7979</v>
      </c>
      <c r="N20" s="36">
        <v>9999</v>
      </c>
      <c r="O20" s="35">
        <v>0.8</v>
      </c>
      <c r="P20" s="35">
        <f t="shared" si="1"/>
        <v>35.04</v>
      </c>
      <c r="Q20" s="34" t="s">
        <v>566</v>
      </c>
      <c r="R20" s="34" t="e">
        <f>AVERAGEIF(#REF!,'RUPTL 2021'!B20,#REF!)</f>
        <v>#REF!</v>
      </c>
      <c r="S20" s="36">
        <v>1</v>
      </c>
      <c r="T20" s="34"/>
      <c r="U20" s="34"/>
      <c r="V20" s="34"/>
      <c r="W20" s="34"/>
      <c r="X20" s="34"/>
      <c r="Y20" s="34"/>
      <c r="Z20" s="34"/>
      <c r="AA20" s="34"/>
    </row>
    <row r="21" spans="1:27" ht="16">
      <c r="A21" s="33" t="s">
        <v>312</v>
      </c>
      <c r="B21" t="s">
        <v>336</v>
      </c>
      <c r="C21" s="33" t="str">
        <f>VLOOKUP(B21,'DATA DICTIONARY'!$B$2:$G$81,4,FALSE)</f>
        <v>THM</v>
      </c>
      <c r="D21" s="33">
        <v>20</v>
      </c>
      <c r="E21" s="33" t="s">
        <v>271</v>
      </c>
      <c r="F21" s="34" t="s">
        <v>313</v>
      </c>
      <c r="G21" s="41" t="s">
        <v>99</v>
      </c>
      <c r="H21" s="36" t="s">
        <v>211</v>
      </c>
      <c r="I21" s="35">
        <v>2020</v>
      </c>
      <c r="J21" s="34">
        <v>16.100000000000001</v>
      </c>
      <c r="K21" s="34">
        <v>10.3</v>
      </c>
      <c r="L21" s="34">
        <v>10.3</v>
      </c>
      <c r="M21" s="36">
        <f t="shared" si="0"/>
        <v>7979</v>
      </c>
      <c r="N21" s="36">
        <v>9999</v>
      </c>
      <c r="O21" s="35">
        <v>0.8</v>
      </c>
      <c r="P21" s="35">
        <f t="shared" si="1"/>
        <v>72.182400000000015</v>
      </c>
      <c r="Q21" s="34" t="s">
        <v>303</v>
      </c>
      <c r="R21" s="34" t="e">
        <f>AVERAGEIF(#REF!,'RUPTL 2021'!B21,#REF!)</f>
        <v>#REF!</v>
      </c>
      <c r="S21" s="36">
        <v>1</v>
      </c>
      <c r="T21" s="34"/>
      <c r="U21" s="34"/>
      <c r="V21" s="34"/>
      <c r="W21" s="34"/>
      <c r="X21" s="34"/>
      <c r="Y21" s="34"/>
      <c r="Z21" s="34"/>
      <c r="AA21" s="34"/>
    </row>
    <row r="22" spans="1:27" ht="16">
      <c r="A22" s="33" t="s">
        <v>312</v>
      </c>
      <c r="B22" t="s">
        <v>336</v>
      </c>
      <c r="C22" s="33" t="str">
        <f>VLOOKUP(B22,'DATA DICTIONARY'!$B$2:$G$81,4,FALSE)</f>
        <v>THM</v>
      </c>
      <c r="D22" s="33">
        <v>21</v>
      </c>
      <c r="E22" s="33" t="s">
        <v>271</v>
      </c>
      <c r="F22" s="34" t="s">
        <v>305</v>
      </c>
      <c r="G22" s="41" t="s">
        <v>99</v>
      </c>
      <c r="H22" s="36" t="s">
        <v>211</v>
      </c>
      <c r="I22" s="35">
        <v>2020</v>
      </c>
      <c r="J22" s="34">
        <v>133.30000000000001</v>
      </c>
      <c r="K22" s="34">
        <v>52.2</v>
      </c>
      <c r="L22" s="34">
        <v>52.2</v>
      </c>
      <c r="M22" s="36">
        <f t="shared" si="0"/>
        <v>7979</v>
      </c>
      <c r="N22" s="36">
        <v>9999</v>
      </c>
      <c r="O22" s="35">
        <v>0.8</v>
      </c>
      <c r="P22" s="35">
        <f t="shared" si="1"/>
        <v>365.81760000000003</v>
      </c>
      <c r="Q22" s="34" t="s">
        <v>303</v>
      </c>
      <c r="R22" s="34" t="e">
        <f>AVERAGEIF(#REF!,'RUPTL 2021'!B22,#REF!)</f>
        <v>#REF!</v>
      </c>
      <c r="S22" s="36">
        <v>1</v>
      </c>
      <c r="T22" s="34"/>
      <c r="U22" s="34"/>
      <c r="V22" s="34"/>
      <c r="W22" s="34"/>
      <c r="X22" s="34"/>
      <c r="Y22" s="34"/>
      <c r="Z22" s="34"/>
      <c r="AA22" s="34"/>
    </row>
    <row r="23" spans="1:27" ht="16">
      <c r="A23" s="34" t="s">
        <v>312</v>
      </c>
      <c r="B23" t="s">
        <v>336</v>
      </c>
      <c r="C23" s="33" t="str">
        <f>VLOOKUP(B23,'DATA DICTIONARY'!$B$2:$G$81,4,FALSE)</f>
        <v>THM</v>
      </c>
      <c r="D23" s="33">
        <v>22</v>
      </c>
      <c r="E23" s="33" t="s">
        <v>271</v>
      </c>
      <c r="F23" s="34" t="s">
        <v>305</v>
      </c>
      <c r="G23" s="41" t="s">
        <v>99</v>
      </c>
      <c r="H23" s="36" t="s">
        <v>211</v>
      </c>
      <c r="I23" s="35">
        <v>2020</v>
      </c>
      <c r="J23" s="34">
        <v>44.5</v>
      </c>
      <c r="K23" s="34">
        <v>40</v>
      </c>
      <c r="L23" s="34">
        <v>40</v>
      </c>
      <c r="M23" s="36">
        <f t="shared" si="0"/>
        <v>7979</v>
      </c>
      <c r="N23" s="36">
        <v>9999</v>
      </c>
      <c r="O23" s="35">
        <v>0.8</v>
      </c>
      <c r="P23" s="35">
        <f t="shared" si="1"/>
        <v>280.32</v>
      </c>
      <c r="Q23" s="34" t="s">
        <v>306</v>
      </c>
      <c r="R23" s="34" t="e">
        <f>AVERAGEIF(#REF!,'RUPTL 2021'!B23,#REF!)</f>
        <v>#REF!</v>
      </c>
      <c r="S23" s="36">
        <v>1</v>
      </c>
      <c r="T23" s="34"/>
      <c r="U23" s="34"/>
      <c r="V23" s="34"/>
      <c r="W23" s="34"/>
      <c r="X23" s="34"/>
      <c r="Y23" s="34"/>
      <c r="Z23" s="34"/>
      <c r="AA23" s="34"/>
    </row>
    <row r="24" spans="1:27" ht="16">
      <c r="A24" s="33" t="s">
        <v>312</v>
      </c>
      <c r="B24" t="s">
        <v>336</v>
      </c>
      <c r="C24" s="33" t="str">
        <f>VLOOKUP(B24,'DATA DICTIONARY'!$B$2:$G$81,4,FALSE)</f>
        <v>THM</v>
      </c>
      <c r="D24" s="33">
        <v>23</v>
      </c>
      <c r="E24" s="33" t="s">
        <v>271</v>
      </c>
      <c r="F24" s="34" t="s">
        <v>314</v>
      </c>
      <c r="G24" s="41" t="s">
        <v>99</v>
      </c>
      <c r="H24" s="36" t="s">
        <v>211</v>
      </c>
      <c r="I24" s="35">
        <v>2020</v>
      </c>
      <c r="J24" s="34">
        <v>20</v>
      </c>
      <c r="K24" s="34">
        <v>15.5</v>
      </c>
      <c r="L24" s="34">
        <v>15.5</v>
      </c>
      <c r="M24" s="36">
        <f t="shared" si="0"/>
        <v>7979</v>
      </c>
      <c r="N24" s="36">
        <v>9999</v>
      </c>
      <c r="O24" s="35">
        <v>0.8</v>
      </c>
      <c r="P24" s="35">
        <f t="shared" si="1"/>
        <v>108.624</v>
      </c>
      <c r="Q24" s="34" t="s">
        <v>303</v>
      </c>
      <c r="R24" s="34" t="e">
        <f>AVERAGEIF(#REF!,'RUPTL 2021'!B24,#REF!)</f>
        <v>#REF!</v>
      </c>
      <c r="S24" s="36">
        <v>1</v>
      </c>
      <c r="T24" s="34"/>
      <c r="U24" s="34"/>
      <c r="V24" s="34"/>
      <c r="W24" s="34"/>
      <c r="X24" s="34"/>
      <c r="Y24" s="34"/>
      <c r="Z24" s="34"/>
      <c r="AA24" s="34"/>
    </row>
    <row r="25" spans="1:27" ht="16">
      <c r="A25" s="33" t="s">
        <v>312</v>
      </c>
      <c r="B25" t="s">
        <v>336</v>
      </c>
      <c r="C25" s="33" t="str">
        <f>VLOOKUP(B25,'DATA DICTIONARY'!$B$2:$G$81,4,FALSE)</f>
        <v>THM</v>
      </c>
      <c r="D25" s="33">
        <v>24</v>
      </c>
      <c r="E25" s="33" t="s">
        <v>271</v>
      </c>
      <c r="F25" s="34" t="s">
        <v>315</v>
      </c>
      <c r="G25" s="41" t="s">
        <v>99</v>
      </c>
      <c r="H25" s="36" t="s">
        <v>211</v>
      </c>
      <c r="I25" s="35">
        <v>2020</v>
      </c>
      <c r="J25" s="34">
        <v>3.8</v>
      </c>
      <c r="K25" s="34">
        <v>2.1</v>
      </c>
      <c r="L25" s="34">
        <v>2.1</v>
      </c>
      <c r="M25" s="36">
        <f t="shared" si="0"/>
        <v>7979</v>
      </c>
      <c r="N25" s="36">
        <v>9999</v>
      </c>
      <c r="O25" s="35">
        <v>0.8</v>
      </c>
      <c r="P25" s="35">
        <f t="shared" si="1"/>
        <v>14.716800000000001</v>
      </c>
      <c r="Q25" s="34" t="s">
        <v>303</v>
      </c>
      <c r="R25" s="34" t="e">
        <f>AVERAGEIF(#REF!,'RUPTL 2021'!B25,#REF!)</f>
        <v>#REF!</v>
      </c>
      <c r="S25" s="36">
        <v>1</v>
      </c>
      <c r="T25" s="34"/>
      <c r="U25" s="34"/>
      <c r="V25" s="34"/>
      <c r="W25" s="34"/>
      <c r="X25" s="34"/>
      <c r="Y25" s="34"/>
      <c r="Z25" s="34"/>
      <c r="AA25" s="34"/>
    </row>
    <row r="26" spans="1:27" ht="16">
      <c r="A26" s="33" t="s">
        <v>312</v>
      </c>
      <c r="B26" t="s">
        <v>336</v>
      </c>
      <c r="C26" s="33" t="str">
        <f>VLOOKUP(B26,'DATA DICTIONARY'!$B$2:$G$81,4,FALSE)</f>
        <v>THM</v>
      </c>
      <c r="D26" s="33">
        <v>25</v>
      </c>
      <c r="E26" s="33" t="s">
        <v>271</v>
      </c>
      <c r="F26" s="34" t="s">
        <v>316</v>
      </c>
      <c r="G26" s="41" t="s">
        <v>99</v>
      </c>
      <c r="H26" s="36" t="s">
        <v>211</v>
      </c>
      <c r="I26" s="35">
        <v>2020</v>
      </c>
      <c r="J26" s="34">
        <v>7.8</v>
      </c>
      <c r="K26" s="34">
        <v>5</v>
      </c>
      <c r="L26" s="34">
        <v>5</v>
      </c>
      <c r="M26" s="36">
        <f t="shared" si="0"/>
        <v>7979</v>
      </c>
      <c r="N26" s="36">
        <v>9999</v>
      </c>
      <c r="O26" s="35">
        <v>0.8</v>
      </c>
      <c r="P26" s="35">
        <f t="shared" si="1"/>
        <v>35.04</v>
      </c>
      <c r="Q26" s="34" t="s">
        <v>303</v>
      </c>
      <c r="R26" s="34" t="e">
        <f>AVERAGEIF(#REF!,'RUPTL 2021'!B26,#REF!)</f>
        <v>#REF!</v>
      </c>
      <c r="S26" s="36">
        <v>1</v>
      </c>
      <c r="T26" s="34"/>
      <c r="U26" s="34"/>
      <c r="V26" s="34"/>
      <c r="W26" s="34"/>
      <c r="X26" s="34"/>
      <c r="Y26" s="34"/>
      <c r="Z26" s="34"/>
      <c r="AA26" s="34"/>
    </row>
    <row r="27" spans="1:27" ht="16">
      <c r="A27" s="33" t="s">
        <v>312</v>
      </c>
      <c r="B27" t="s">
        <v>336</v>
      </c>
      <c r="C27" s="33" t="str">
        <f>VLOOKUP(B27,'DATA DICTIONARY'!$B$2:$G$81,4,FALSE)</f>
        <v>THM</v>
      </c>
      <c r="D27" s="33">
        <v>26</v>
      </c>
      <c r="E27" s="33" t="s">
        <v>271</v>
      </c>
      <c r="F27" s="34" t="s">
        <v>317</v>
      </c>
      <c r="G27" s="41" t="s">
        <v>99</v>
      </c>
      <c r="H27" s="36" t="s">
        <v>211</v>
      </c>
      <c r="I27" s="35">
        <v>2020</v>
      </c>
      <c r="J27" s="34">
        <v>4.4000000000000004</v>
      </c>
      <c r="K27" s="34">
        <v>1.7</v>
      </c>
      <c r="L27" s="34">
        <v>1.7</v>
      </c>
      <c r="M27" s="36">
        <f t="shared" si="0"/>
        <v>7979</v>
      </c>
      <c r="N27" s="36">
        <v>9999</v>
      </c>
      <c r="O27" s="35">
        <v>0.8</v>
      </c>
      <c r="P27" s="35">
        <f t="shared" si="1"/>
        <v>11.913600000000001</v>
      </c>
      <c r="Q27" s="34" t="s">
        <v>303</v>
      </c>
      <c r="R27" s="34" t="e">
        <f>AVERAGEIF(#REF!,'RUPTL 2021'!B27,#REF!)</f>
        <v>#REF!</v>
      </c>
      <c r="S27" s="36">
        <v>1</v>
      </c>
      <c r="T27" s="34"/>
      <c r="U27" s="34"/>
      <c r="V27" s="34"/>
      <c r="W27" s="34"/>
      <c r="X27" s="34"/>
      <c r="Y27" s="34"/>
      <c r="Z27" s="34"/>
      <c r="AA27" s="34"/>
    </row>
    <row r="28" spans="1:27" ht="16">
      <c r="A28" s="33" t="s">
        <v>312</v>
      </c>
      <c r="B28" t="s">
        <v>336</v>
      </c>
      <c r="C28" s="33" t="str">
        <f>VLOOKUP(B28,'DATA DICTIONARY'!$B$2:$G$81,4,FALSE)</f>
        <v>THM</v>
      </c>
      <c r="D28" s="33">
        <v>27</v>
      </c>
      <c r="E28" s="33" t="s">
        <v>271</v>
      </c>
      <c r="F28" s="34" t="s">
        <v>318</v>
      </c>
      <c r="G28" s="41" t="s">
        <v>99</v>
      </c>
      <c r="H28" s="36" t="s">
        <v>211</v>
      </c>
      <c r="I28" s="35">
        <v>2020</v>
      </c>
      <c r="J28" s="34">
        <v>4.4000000000000004</v>
      </c>
      <c r="K28" s="34">
        <v>2.5</v>
      </c>
      <c r="L28" s="34">
        <v>2.5</v>
      </c>
      <c r="M28" s="36">
        <f t="shared" si="0"/>
        <v>7979</v>
      </c>
      <c r="N28" s="36">
        <v>9999</v>
      </c>
      <c r="O28" s="35">
        <v>0.8</v>
      </c>
      <c r="P28" s="35">
        <f t="shared" si="1"/>
        <v>17.52</v>
      </c>
      <c r="Q28" s="34" t="s">
        <v>303</v>
      </c>
      <c r="R28" s="34" t="e">
        <f>AVERAGEIF(#REF!,'RUPTL 2021'!B28,#REF!)</f>
        <v>#REF!</v>
      </c>
      <c r="S28" s="36">
        <v>1</v>
      </c>
      <c r="T28" s="34"/>
      <c r="U28" s="34"/>
      <c r="V28" s="34"/>
      <c r="W28" s="34"/>
      <c r="X28" s="34"/>
      <c r="Y28" s="34"/>
      <c r="Z28" s="34"/>
      <c r="AA28" s="34"/>
    </row>
    <row r="29" spans="1:27" ht="16">
      <c r="A29" s="33" t="s">
        <v>312</v>
      </c>
      <c r="B29" t="s">
        <v>336</v>
      </c>
      <c r="C29" s="33" t="str">
        <f>VLOOKUP(B29,'DATA DICTIONARY'!$B$2:$G$81,4,FALSE)</f>
        <v>THM</v>
      </c>
      <c r="D29" s="33">
        <v>28</v>
      </c>
      <c r="E29" s="33" t="s">
        <v>271</v>
      </c>
      <c r="F29" s="34" t="s">
        <v>297</v>
      </c>
      <c r="G29" s="41" t="s">
        <v>99</v>
      </c>
      <c r="H29" s="36" t="s">
        <v>211</v>
      </c>
      <c r="I29" s="35">
        <v>2020</v>
      </c>
      <c r="J29" s="34">
        <v>87.74</v>
      </c>
      <c r="K29" s="34">
        <v>48.3</v>
      </c>
      <c r="L29" s="34">
        <v>48.3</v>
      </c>
      <c r="M29" s="36">
        <f t="shared" si="0"/>
        <v>7979</v>
      </c>
      <c r="N29" s="36">
        <v>9999</v>
      </c>
      <c r="O29" s="35">
        <v>0.8</v>
      </c>
      <c r="P29" s="35">
        <f t="shared" si="1"/>
        <v>338.4864</v>
      </c>
      <c r="Q29" s="34" t="s">
        <v>303</v>
      </c>
      <c r="R29" s="34" t="e">
        <f>AVERAGEIF(#REF!,'RUPTL 2021'!B29,#REF!)</f>
        <v>#REF!</v>
      </c>
      <c r="S29" s="36">
        <v>1</v>
      </c>
      <c r="T29" s="34"/>
      <c r="U29" s="34"/>
      <c r="V29" s="34"/>
      <c r="W29" s="34"/>
      <c r="X29" s="34"/>
      <c r="Y29" s="34"/>
      <c r="Z29" s="34"/>
      <c r="AA29" s="34"/>
    </row>
    <row r="30" spans="1:27" ht="16">
      <c r="A30" s="33" t="s">
        <v>312</v>
      </c>
      <c r="B30" t="s">
        <v>336</v>
      </c>
      <c r="C30" s="33" t="str">
        <f>VLOOKUP(B30,'DATA DICTIONARY'!$B$2:$G$81,4,FALSE)</f>
        <v>THM</v>
      </c>
      <c r="D30" s="33">
        <v>29</v>
      </c>
      <c r="E30" s="33" t="s">
        <v>271</v>
      </c>
      <c r="F30" s="34" t="s">
        <v>319</v>
      </c>
      <c r="G30" s="41" t="s">
        <v>99</v>
      </c>
      <c r="H30" s="36" t="s">
        <v>211</v>
      </c>
      <c r="I30" s="35">
        <v>2020</v>
      </c>
      <c r="J30" s="34">
        <v>6.81</v>
      </c>
      <c r="K30" s="34">
        <v>5.15</v>
      </c>
      <c r="L30" s="34">
        <v>5.15</v>
      </c>
      <c r="M30" s="36">
        <f t="shared" si="0"/>
        <v>7979</v>
      </c>
      <c r="N30" s="36">
        <v>9999</v>
      </c>
      <c r="O30" s="35">
        <v>0.8</v>
      </c>
      <c r="P30" s="35">
        <f t="shared" si="1"/>
        <v>36.091200000000008</v>
      </c>
      <c r="Q30" s="34" t="s">
        <v>303</v>
      </c>
      <c r="R30" s="34" t="e">
        <f>AVERAGEIF(#REF!,'RUPTL 2021'!B30,#REF!)</f>
        <v>#REF!</v>
      </c>
      <c r="S30" s="36">
        <v>1</v>
      </c>
      <c r="T30" s="34"/>
      <c r="U30" s="34"/>
      <c r="V30" s="34"/>
      <c r="W30" s="34"/>
      <c r="X30" s="34"/>
      <c r="Y30" s="34"/>
      <c r="Z30" s="34"/>
      <c r="AA30" s="34"/>
    </row>
    <row r="31" spans="1:27" ht="16">
      <c r="A31" s="33" t="s">
        <v>312</v>
      </c>
      <c r="B31" t="s">
        <v>336</v>
      </c>
      <c r="C31" s="33" t="str">
        <f>VLOOKUP(B31,'DATA DICTIONARY'!$B$2:$G$81,4,FALSE)</f>
        <v>THM</v>
      </c>
      <c r="D31" s="33">
        <v>30</v>
      </c>
      <c r="E31" s="33" t="s">
        <v>271</v>
      </c>
      <c r="F31" s="34" t="s">
        <v>320</v>
      </c>
      <c r="G31" s="41" t="s">
        <v>99</v>
      </c>
      <c r="H31" s="36" t="s">
        <v>211</v>
      </c>
      <c r="I31" s="35">
        <v>2020</v>
      </c>
      <c r="J31" s="34">
        <v>4.2699999999999996</v>
      </c>
      <c r="K31" s="34">
        <v>3.12</v>
      </c>
      <c r="L31" s="34">
        <v>3.12</v>
      </c>
      <c r="M31" s="36">
        <f t="shared" si="0"/>
        <v>7979</v>
      </c>
      <c r="N31" s="36">
        <v>9999</v>
      </c>
      <c r="O31" s="35">
        <v>0.8</v>
      </c>
      <c r="P31" s="35">
        <f t="shared" si="1"/>
        <v>21.864960000000004</v>
      </c>
      <c r="Q31" s="34" t="s">
        <v>303</v>
      </c>
      <c r="R31" s="34" t="e">
        <f>AVERAGEIF(#REF!,'RUPTL 2021'!B31,#REF!)</f>
        <v>#REF!</v>
      </c>
      <c r="S31" s="36">
        <v>1</v>
      </c>
      <c r="T31" s="34"/>
      <c r="U31" s="34"/>
      <c r="V31" s="34"/>
      <c r="W31" s="34"/>
      <c r="X31" s="34"/>
      <c r="Y31" s="34"/>
      <c r="Z31" s="34"/>
      <c r="AA31" s="34"/>
    </row>
    <row r="32" spans="1:27" ht="16">
      <c r="A32" s="33" t="s">
        <v>312</v>
      </c>
      <c r="B32" t="s">
        <v>336</v>
      </c>
      <c r="C32" s="33" t="str">
        <f>VLOOKUP(B32,'DATA DICTIONARY'!$B$2:$G$81,4,FALSE)</f>
        <v>THM</v>
      </c>
      <c r="D32" s="33">
        <v>31</v>
      </c>
      <c r="E32" s="33" t="s">
        <v>271</v>
      </c>
      <c r="F32" s="34" t="s">
        <v>297</v>
      </c>
      <c r="G32" s="41" t="s">
        <v>99</v>
      </c>
      <c r="H32" s="36" t="s">
        <v>211</v>
      </c>
      <c r="I32" s="35">
        <v>2020</v>
      </c>
      <c r="J32" s="34">
        <v>21</v>
      </c>
      <c r="K32" s="34">
        <v>16</v>
      </c>
      <c r="L32" s="34">
        <v>4</v>
      </c>
      <c r="M32" s="36">
        <f t="shared" si="0"/>
        <v>7979</v>
      </c>
      <c r="N32" s="36">
        <v>9999</v>
      </c>
      <c r="O32" s="35">
        <v>0.8</v>
      </c>
      <c r="P32" s="35">
        <f t="shared" si="1"/>
        <v>112.128</v>
      </c>
      <c r="Q32" s="34" t="s">
        <v>303</v>
      </c>
      <c r="R32" s="34" t="e">
        <f>AVERAGEIF(#REF!,'RUPTL 2021'!B32,#REF!)</f>
        <v>#REF!</v>
      </c>
      <c r="S32" s="36">
        <v>1</v>
      </c>
      <c r="T32" s="34"/>
      <c r="U32" s="34"/>
      <c r="V32" s="34"/>
      <c r="W32" s="34"/>
      <c r="X32" s="34"/>
      <c r="Y32" s="34"/>
      <c r="Z32" s="34"/>
      <c r="AA32" s="34"/>
    </row>
    <row r="33" spans="1:27" ht="16">
      <c r="A33" s="33" t="s">
        <v>312</v>
      </c>
      <c r="B33" t="s">
        <v>336</v>
      </c>
      <c r="C33" s="33" t="str">
        <f>VLOOKUP(B33,'DATA DICTIONARY'!$B$2:$G$81,4,FALSE)</f>
        <v>THM</v>
      </c>
      <c r="D33" s="33">
        <v>32</v>
      </c>
      <c r="E33" s="33" t="s">
        <v>271</v>
      </c>
      <c r="F33" s="34" t="s">
        <v>298</v>
      </c>
      <c r="G33" s="41" t="s">
        <v>99</v>
      </c>
      <c r="H33" s="36" t="s">
        <v>211</v>
      </c>
      <c r="I33" s="35">
        <v>2020</v>
      </c>
      <c r="J33" s="34">
        <v>4</v>
      </c>
      <c r="K33" s="34">
        <v>3</v>
      </c>
      <c r="L33" s="34">
        <v>35</v>
      </c>
      <c r="M33" s="36">
        <f t="shared" si="0"/>
        <v>7979</v>
      </c>
      <c r="N33" s="36">
        <v>9999</v>
      </c>
      <c r="O33" s="35">
        <v>0.8</v>
      </c>
      <c r="P33" s="35">
        <f t="shared" si="1"/>
        <v>21.024000000000004</v>
      </c>
      <c r="Q33" s="34" t="s">
        <v>303</v>
      </c>
      <c r="R33" s="34" t="e">
        <f>AVERAGEIF(#REF!,'RUPTL 2021'!B33,#REF!)</f>
        <v>#REF!</v>
      </c>
      <c r="S33" s="36">
        <v>1</v>
      </c>
      <c r="T33" s="34"/>
      <c r="U33" s="34"/>
      <c r="V33" s="34"/>
      <c r="W33" s="34"/>
      <c r="X33" s="34"/>
      <c r="Y33" s="34"/>
      <c r="Z33" s="34"/>
      <c r="AA33" s="34"/>
    </row>
    <row r="34" spans="1:27" ht="16">
      <c r="A34" s="33" t="s">
        <v>312</v>
      </c>
      <c r="B34" t="s">
        <v>336</v>
      </c>
      <c r="C34" s="33" t="str">
        <f>VLOOKUP(B34,'DATA DICTIONARY'!$B$2:$G$81,4,FALSE)</f>
        <v>THM</v>
      </c>
      <c r="D34" s="33">
        <v>33</v>
      </c>
      <c r="E34" s="33" t="s">
        <v>271</v>
      </c>
      <c r="F34" s="34" t="s">
        <v>321</v>
      </c>
      <c r="G34" s="41" t="s">
        <v>99</v>
      </c>
      <c r="H34" s="36" t="s">
        <v>211</v>
      </c>
      <c r="I34" s="35">
        <v>2020</v>
      </c>
      <c r="J34" s="34">
        <v>8</v>
      </c>
      <c r="K34" s="34">
        <v>6</v>
      </c>
      <c r="L34" s="34">
        <v>3</v>
      </c>
      <c r="M34" s="36">
        <f t="shared" si="0"/>
        <v>7979</v>
      </c>
      <c r="N34" s="36">
        <v>9999</v>
      </c>
      <c r="O34" s="35">
        <v>0.8</v>
      </c>
      <c r="P34" s="35">
        <f t="shared" si="1"/>
        <v>42.048000000000009</v>
      </c>
      <c r="Q34" s="34" t="s">
        <v>303</v>
      </c>
      <c r="R34" s="34" t="e">
        <f>AVERAGEIF(#REF!,'RUPTL 2021'!B34,#REF!)</f>
        <v>#REF!</v>
      </c>
      <c r="S34" s="36">
        <v>1</v>
      </c>
      <c r="T34" s="34"/>
      <c r="U34" s="34"/>
      <c r="V34" s="34"/>
      <c r="W34" s="34"/>
      <c r="X34" s="34"/>
      <c r="Y34" s="34"/>
      <c r="Z34" s="34"/>
      <c r="AA34" s="34"/>
    </row>
    <row r="35" spans="1:27" ht="16">
      <c r="A35" s="33" t="s">
        <v>312</v>
      </c>
      <c r="B35" t="s">
        <v>336</v>
      </c>
      <c r="C35" s="33" t="str">
        <f>VLOOKUP(B35,'DATA DICTIONARY'!$B$2:$G$81,4,FALSE)</f>
        <v>THM</v>
      </c>
      <c r="D35" s="33">
        <v>34</v>
      </c>
      <c r="E35" s="33" t="s">
        <v>271</v>
      </c>
      <c r="F35" s="34" t="s">
        <v>300</v>
      </c>
      <c r="G35" s="41" t="s">
        <v>99</v>
      </c>
      <c r="H35" s="36" t="s">
        <v>211</v>
      </c>
      <c r="I35" s="35">
        <v>2020</v>
      </c>
      <c r="J35" s="34">
        <v>5</v>
      </c>
      <c r="K35" s="34">
        <v>4</v>
      </c>
      <c r="L35" s="34">
        <v>3</v>
      </c>
      <c r="M35" s="36">
        <f t="shared" si="0"/>
        <v>7979</v>
      </c>
      <c r="N35" s="36">
        <v>9999</v>
      </c>
      <c r="O35" s="35">
        <v>0.8</v>
      </c>
      <c r="P35" s="35">
        <f t="shared" si="1"/>
        <v>28.032</v>
      </c>
      <c r="Q35" s="34" t="s">
        <v>303</v>
      </c>
      <c r="R35" s="34" t="e">
        <f>AVERAGEIF(#REF!,'RUPTL 2021'!B35,#REF!)</f>
        <v>#REF!</v>
      </c>
      <c r="S35" s="36">
        <v>1</v>
      </c>
      <c r="T35" s="34"/>
      <c r="U35" s="34"/>
      <c r="V35" s="34"/>
      <c r="W35" s="34"/>
      <c r="X35" s="34"/>
      <c r="Y35" s="34"/>
      <c r="Z35" s="34"/>
      <c r="AA35" s="34"/>
    </row>
    <row r="36" spans="1:27" ht="16">
      <c r="A36" s="33" t="s">
        <v>312</v>
      </c>
      <c r="B36" t="s">
        <v>336</v>
      </c>
      <c r="C36" s="33" t="str">
        <f>VLOOKUP(B36,'DATA DICTIONARY'!$B$2:$G$81,4,FALSE)</f>
        <v>THM</v>
      </c>
      <c r="D36" s="33">
        <v>35</v>
      </c>
      <c r="E36" s="33" t="s">
        <v>271</v>
      </c>
      <c r="F36" s="34" t="s">
        <v>301</v>
      </c>
      <c r="G36" s="41" t="s">
        <v>99</v>
      </c>
      <c r="H36" s="36" t="s">
        <v>211</v>
      </c>
      <c r="I36" s="35">
        <v>2020</v>
      </c>
      <c r="J36" s="34">
        <v>6</v>
      </c>
      <c r="K36" s="34">
        <v>4</v>
      </c>
      <c r="L36" s="34">
        <v>7</v>
      </c>
      <c r="M36" s="36">
        <f t="shared" si="0"/>
        <v>7979</v>
      </c>
      <c r="N36" s="36">
        <v>9999</v>
      </c>
      <c r="O36" s="35">
        <v>0.8</v>
      </c>
      <c r="P36" s="35">
        <f t="shared" si="1"/>
        <v>28.032</v>
      </c>
      <c r="Q36" s="34" t="s">
        <v>303</v>
      </c>
      <c r="R36" s="34" t="e">
        <f>AVERAGEIF(#REF!,'RUPTL 2021'!B36,#REF!)</f>
        <v>#REF!</v>
      </c>
      <c r="S36" s="36">
        <v>1</v>
      </c>
      <c r="T36" s="34"/>
      <c r="U36" s="34"/>
      <c r="V36" s="34"/>
      <c r="W36" s="34"/>
      <c r="X36" s="34"/>
      <c r="Y36" s="34"/>
      <c r="Z36" s="34"/>
      <c r="AA36" s="34"/>
    </row>
    <row r="37" spans="1:27" ht="16">
      <c r="A37" s="33" t="s">
        <v>312</v>
      </c>
      <c r="B37" t="s">
        <v>336</v>
      </c>
      <c r="C37" s="33" t="str">
        <f>VLOOKUP(B37,'DATA DICTIONARY'!$B$2:$G$81,4,FALSE)</f>
        <v>THM</v>
      </c>
      <c r="D37" s="33">
        <v>36</v>
      </c>
      <c r="E37" s="33" t="s">
        <v>271</v>
      </c>
      <c r="F37" s="34" t="s">
        <v>322</v>
      </c>
      <c r="G37" s="41" t="s">
        <v>99</v>
      </c>
      <c r="H37" s="36" t="s">
        <v>211</v>
      </c>
      <c r="I37" s="35">
        <v>2020</v>
      </c>
      <c r="J37" s="34">
        <v>10</v>
      </c>
      <c r="K37" s="34">
        <v>8</v>
      </c>
      <c r="L37" s="34">
        <v>138</v>
      </c>
      <c r="M37" s="36">
        <f t="shared" si="0"/>
        <v>7979</v>
      </c>
      <c r="N37" s="36">
        <v>9999</v>
      </c>
      <c r="O37" s="35">
        <v>0.8</v>
      </c>
      <c r="P37" s="35">
        <f t="shared" si="1"/>
        <v>56.064</v>
      </c>
      <c r="Q37" s="34" t="s">
        <v>303</v>
      </c>
      <c r="R37" s="34" t="e">
        <f>AVERAGEIF(#REF!,'RUPTL 2021'!B37,#REF!)</f>
        <v>#REF!</v>
      </c>
      <c r="S37" s="36">
        <v>1</v>
      </c>
      <c r="T37" s="34"/>
      <c r="U37" s="34"/>
      <c r="V37" s="34"/>
      <c r="W37" s="34"/>
      <c r="X37" s="34"/>
      <c r="Y37" s="34"/>
      <c r="Z37" s="34"/>
      <c r="AA37" s="34"/>
    </row>
    <row r="38" spans="1:27" ht="16">
      <c r="A38" s="33" t="s">
        <v>312</v>
      </c>
      <c r="B38" t="s">
        <v>336</v>
      </c>
      <c r="C38" s="33" t="str">
        <f>VLOOKUP(B38,'DATA DICTIONARY'!$B$2:$G$81,4,FALSE)</f>
        <v>THM</v>
      </c>
      <c r="D38" s="33">
        <v>37</v>
      </c>
      <c r="E38" s="33" t="s">
        <v>271</v>
      </c>
      <c r="F38" s="34" t="s">
        <v>308</v>
      </c>
      <c r="G38" s="41" t="s">
        <v>99</v>
      </c>
      <c r="H38" s="36" t="s">
        <v>211</v>
      </c>
      <c r="I38" s="35">
        <v>2020</v>
      </c>
      <c r="J38" s="34">
        <v>13.26</v>
      </c>
      <c r="K38" s="34">
        <v>3.74</v>
      </c>
      <c r="L38" s="34">
        <v>3.74</v>
      </c>
      <c r="M38" s="36">
        <f t="shared" si="0"/>
        <v>7979</v>
      </c>
      <c r="N38" s="36">
        <v>9999</v>
      </c>
      <c r="O38" s="35">
        <v>0.8</v>
      </c>
      <c r="P38" s="35">
        <f t="shared" si="1"/>
        <v>26.209920000000004</v>
      </c>
      <c r="Q38" s="34" t="s">
        <v>303</v>
      </c>
      <c r="R38" s="34" t="e">
        <f>AVERAGEIF(#REF!,'RUPTL 2021'!B38,#REF!)</f>
        <v>#REF!</v>
      </c>
      <c r="S38" s="36">
        <v>1</v>
      </c>
      <c r="T38" s="34"/>
      <c r="U38" s="34"/>
      <c r="V38" s="34"/>
      <c r="W38" s="34"/>
      <c r="X38" s="34"/>
      <c r="Y38" s="34"/>
      <c r="Z38" s="34"/>
      <c r="AA38" s="34"/>
    </row>
    <row r="39" spans="1:27" ht="16">
      <c r="A39" s="33" t="s">
        <v>312</v>
      </c>
      <c r="B39" t="s">
        <v>336</v>
      </c>
      <c r="C39" s="33" t="str">
        <f>VLOOKUP(B39,'DATA DICTIONARY'!$B$2:$G$81,4,FALSE)</f>
        <v>THM</v>
      </c>
      <c r="D39" s="33">
        <v>38</v>
      </c>
      <c r="E39" s="33" t="s">
        <v>271</v>
      </c>
      <c r="F39" s="34" t="s">
        <v>310</v>
      </c>
      <c r="G39" s="41" t="s">
        <v>99</v>
      </c>
      <c r="H39" s="36" t="s">
        <v>211</v>
      </c>
      <c r="I39" s="35">
        <v>2020</v>
      </c>
      <c r="J39" s="34">
        <v>17.43</v>
      </c>
      <c r="K39" s="34">
        <v>11.63</v>
      </c>
      <c r="L39" s="34">
        <v>11.63</v>
      </c>
      <c r="M39" s="36">
        <f t="shared" si="0"/>
        <v>7979</v>
      </c>
      <c r="N39" s="36">
        <v>9999</v>
      </c>
      <c r="O39" s="35">
        <v>0.8</v>
      </c>
      <c r="P39" s="35">
        <f t="shared" si="1"/>
        <v>81.503040000000013</v>
      </c>
      <c r="Q39" s="34" t="s">
        <v>303</v>
      </c>
      <c r="R39" s="34" t="e">
        <f>AVERAGEIF(#REF!,'RUPTL 2021'!B39,#REF!)</f>
        <v>#REF!</v>
      </c>
      <c r="S39" s="36">
        <v>1</v>
      </c>
      <c r="T39" s="34"/>
      <c r="U39" s="34"/>
      <c r="V39" s="34"/>
      <c r="W39" s="34"/>
      <c r="X39" s="34"/>
      <c r="Y39" s="34"/>
      <c r="Z39" s="34"/>
      <c r="AA39" s="34"/>
    </row>
    <row r="40" spans="1:27" ht="16">
      <c r="A40" s="33" t="s">
        <v>312</v>
      </c>
      <c r="B40" t="s">
        <v>336</v>
      </c>
      <c r="C40" s="33" t="str">
        <f>VLOOKUP(B40,'DATA DICTIONARY'!$B$2:$G$81,4,FALSE)</f>
        <v>THM</v>
      </c>
      <c r="D40" s="33">
        <v>39</v>
      </c>
      <c r="E40" s="33" t="s">
        <v>271</v>
      </c>
      <c r="F40" s="34" t="s">
        <v>323</v>
      </c>
      <c r="G40" s="41" t="s">
        <v>99</v>
      </c>
      <c r="H40" s="36" t="s">
        <v>211</v>
      </c>
      <c r="I40" s="35">
        <v>2020</v>
      </c>
      <c r="J40" s="34">
        <v>12</v>
      </c>
      <c r="K40" s="34">
        <v>8</v>
      </c>
      <c r="L40" s="34">
        <v>8</v>
      </c>
      <c r="M40" s="36">
        <f t="shared" si="0"/>
        <v>7979</v>
      </c>
      <c r="N40" s="36">
        <v>9999</v>
      </c>
      <c r="O40" s="35">
        <v>0.8</v>
      </c>
      <c r="P40" s="35">
        <f t="shared" si="1"/>
        <v>56.064</v>
      </c>
      <c r="Q40" s="34" t="s">
        <v>303</v>
      </c>
      <c r="R40" s="34" t="e">
        <f>AVERAGEIF(#REF!,'RUPTL 2021'!B40,#REF!)</f>
        <v>#REF!</v>
      </c>
      <c r="S40" s="36">
        <v>1</v>
      </c>
      <c r="T40" s="34"/>
      <c r="U40" s="34"/>
      <c r="V40" s="34"/>
      <c r="W40" s="34"/>
      <c r="X40" s="34"/>
      <c r="Y40" s="34"/>
      <c r="Z40" s="34"/>
      <c r="AA40" s="34"/>
    </row>
    <row r="41" spans="1:27" ht="16">
      <c r="A41" s="33" t="s">
        <v>312</v>
      </c>
      <c r="B41" t="s">
        <v>336</v>
      </c>
      <c r="C41" s="33" t="str">
        <f>VLOOKUP(B41,'DATA DICTIONARY'!$B$2:$G$81,4,FALSE)</f>
        <v>THM</v>
      </c>
      <c r="D41" s="33">
        <v>40</v>
      </c>
      <c r="E41" s="33" t="s">
        <v>271</v>
      </c>
      <c r="F41" s="34" t="s">
        <v>324</v>
      </c>
      <c r="G41" s="41" t="s">
        <v>99</v>
      </c>
      <c r="H41" s="36" t="s">
        <v>211</v>
      </c>
      <c r="I41" s="35">
        <v>2020</v>
      </c>
      <c r="J41" s="34">
        <v>4.96</v>
      </c>
      <c r="K41" s="34">
        <v>2.8</v>
      </c>
      <c r="L41" s="34">
        <v>2.8</v>
      </c>
      <c r="M41" s="36">
        <f t="shared" si="0"/>
        <v>7979</v>
      </c>
      <c r="N41" s="36">
        <v>9999</v>
      </c>
      <c r="O41" s="35">
        <v>0.8</v>
      </c>
      <c r="P41" s="35">
        <f t="shared" si="1"/>
        <v>19.622399999999999</v>
      </c>
      <c r="Q41" s="34" t="s">
        <v>303</v>
      </c>
      <c r="R41" s="34" t="e">
        <f>AVERAGEIF(#REF!,'RUPTL 2021'!B41,#REF!)</f>
        <v>#REF!</v>
      </c>
      <c r="S41" s="36">
        <v>1</v>
      </c>
      <c r="T41" s="34"/>
      <c r="U41" s="34"/>
      <c r="V41" s="34"/>
      <c r="W41" s="34"/>
      <c r="X41" s="34"/>
      <c r="Y41" s="34"/>
      <c r="Z41" s="34"/>
      <c r="AA41" s="34"/>
    </row>
    <row r="42" spans="1:27" ht="16">
      <c r="A42" s="33" t="s">
        <v>312</v>
      </c>
      <c r="B42" t="s">
        <v>336</v>
      </c>
      <c r="C42" s="33" t="str">
        <f>VLOOKUP(B42,'DATA DICTIONARY'!$B$2:$G$81,4,FALSE)</f>
        <v>THM</v>
      </c>
      <c r="D42" s="33">
        <v>41</v>
      </c>
      <c r="E42" s="33" t="s">
        <v>271</v>
      </c>
      <c r="F42" s="34" t="s">
        <v>309</v>
      </c>
      <c r="G42" s="41" t="s">
        <v>99</v>
      </c>
      <c r="H42" s="36" t="s">
        <v>211</v>
      </c>
      <c r="I42" s="35">
        <v>2020</v>
      </c>
      <c r="J42" s="34">
        <v>7.63</v>
      </c>
      <c r="K42" s="34">
        <v>38</v>
      </c>
      <c r="L42" s="34">
        <v>38</v>
      </c>
      <c r="M42" s="36">
        <f t="shared" si="0"/>
        <v>7979</v>
      </c>
      <c r="N42" s="36">
        <v>9999</v>
      </c>
      <c r="O42" s="35">
        <v>0.8</v>
      </c>
      <c r="P42" s="35">
        <f t="shared" si="1"/>
        <v>266.30399999999997</v>
      </c>
      <c r="Q42" s="34" t="s">
        <v>303</v>
      </c>
      <c r="R42" s="34" t="e">
        <f>AVERAGEIF(#REF!,'RUPTL 2021'!B42,#REF!)</f>
        <v>#REF!</v>
      </c>
      <c r="S42" s="36">
        <v>1</v>
      </c>
      <c r="T42" s="34"/>
      <c r="U42" s="34"/>
      <c r="V42" s="34"/>
      <c r="W42" s="34"/>
      <c r="X42" s="34"/>
      <c r="Y42" s="34"/>
      <c r="Z42" s="34"/>
      <c r="AA42" s="34"/>
    </row>
    <row r="43" spans="1:27" ht="16">
      <c r="A43" s="33" t="s">
        <v>312</v>
      </c>
      <c r="B43" t="s">
        <v>336</v>
      </c>
      <c r="C43" s="33" t="str">
        <f>VLOOKUP(B43,'DATA DICTIONARY'!$B$2:$G$81,4,FALSE)</f>
        <v>THM</v>
      </c>
      <c r="D43" s="33">
        <v>42</v>
      </c>
      <c r="E43" s="33" t="s">
        <v>271</v>
      </c>
      <c r="F43" s="34" t="s">
        <v>309</v>
      </c>
      <c r="G43" s="41" t="s">
        <v>99</v>
      </c>
      <c r="H43" s="36" t="s">
        <v>211</v>
      </c>
      <c r="I43" s="35">
        <v>2020</v>
      </c>
      <c r="J43" s="34">
        <v>16.399999999999999</v>
      </c>
      <c r="K43" s="34">
        <v>16.399999999999999</v>
      </c>
      <c r="L43" s="34">
        <v>16.399999999999999</v>
      </c>
      <c r="M43" s="36">
        <f t="shared" si="0"/>
        <v>7979</v>
      </c>
      <c r="N43" s="36">
        <v>9999</v>
      </c>
      <c r="O43" s="35">
        <v>0.8</v>
      </c>
      <c r="P43" s="35">
        <f t="shared" si="1"/>
        <v>114.9312</v>
      </c>
      <c r="Q43" s="34" t="s">
        <v>299</v>
      </c>
      <c r="R43" s="34" t="e">
        <f>AVERAGEIF(#REF!,'RUPTL 2021'!B43,#REF!)</f>
        <v>#REF!</v>
      </c>
      <c r="S43" s="36">
        <v>1</v>
      </c>
      <c r="T43" s="34"/>
      <c r="U43" s="34"/>
      <c r="V43" s="34"/>
      <c r="W43" s="34"/>
      <c r="X43" s="34"/>
      <c r="Y43" s="34"/>
      <c r="Z43" s="34"/>
      <c r="AA43" s="34"/>
    </row>
    <row r="44" spans="1:27" ht="16">
      <c r="A44" s="33" t="s">
        <v>312</v>
      </c>
      <c r="B44" t="s">
        <v>336</v>
      </c>
      <c r="C44" s="33" t="str">
        <f>VLOOKUP(B44,'DATA DICTIONARY'!$B$2:$G$81,4,FALSE)</f>
        <v>THM</v>
      </c>
      <c r="D44" s="33">
        <v>43</v>
      </c>
      <c r="E44" s="33" t="s">
        <v>271</v>
      </c>
      <c r="F44" s="34" t="s">
        <v>323</v>
      </c>
      <c r="G44" s="41" t="s">
        <v>99</v>
      </c>
      <c r="H44" s="36" t="s">
        <v>211</v>
      </c>
      <c r="I44" s="35">
        <v>2020</v>
      </c>
      <c r="J44" s="34">
        <v>2.35</v>
      </c>
      <c r="K44" s="34">
        <v>2.35</v>
      </c>
      <c r="L44" s="34">
        <v>2.35</v>
      </c>
      <c r="M44" s="36">
        <f t="shared" si="0"/>
        <v>7979</v>
      </c>
      <c r="N44" s="36">
        <v>9999</v>
      </c>
      <c r="O44" s="35">
        <v>0.8</v>
      </c>
      <c r="P44" s="35">
        <f t="shared" si="1"/>
        <v>16.468799999999998</v>
      </c>
      <c r="Q44" s="34" t="s">
        <v>299</v>
      </c>
      <c r="R44" s="34" t="e">
        <f>AVERAGEIF(#REF!,'RUPTL 2021'!B44,#REF!)</f>
        <v>#REF!</v>
      </c>
      <c r="S44" s="36">
        <v>1</v>
      </c>
      <c r="T44" s="34"/>
      <c r="U44" s="34"/>
      <c r="V44" s="34"/>
      <c r="W44" s="34"/>
      <c r="X44" s="34"/>
      <c r="Y44" s="34"/>
      <c r="Z44" s="34"/>
      <c r="AA44" s="34"/>
    </row>
    <row r="45" spans="1:27" ht="16">
      <c r="A45" s="33" t="s">
        <v>312</v>
      </c>
      <c r="B45" t="s">
        <v>336</v>
      </c>
      <c r="C45" s="33" t="str">
        <f>VLOOKUP(B45,'DATA DICTIONARY'!$B$2:$G$81,4,FALSE)</f>
        <v>THM</v>
      </c>
      <c r="D45" s="33">
        <v>44</v>
      </c>
      <c r="E45" s="33" t="s">
        <v>271</v>
      </c>
      <c r="F45" s="34" t="s">
        <v>325</v>
      </c>
      <c r="G45" s="41" t="s">
        <v>99</v>
      </c>
      <c r="H45" s="36" t="s">
        <v>211</v>
      </c>
      <c r="I45" s="35">
        <v>2020</v>
      </c>
      <c r="J45" s="34">
        <v>0.8</v>
      </c>
      <c r="K45" s="34">
        <v>0.8</v>
      </c>
      <c r="L45" s="34">
        <v>0.8</v>
      </c>
      <c r="M45" s="36">
        <f t="shared" si="0"/>
        <v>7979</v>
      </c>
      <c r="N45" s="36">
        <v>9999</v>
      </c>
      <c r="O45" s="35">
        <v>0.8</v>
      </c>
      <c r="P45" s="35">
        <f t="shared" si="1"/>
        <v>5.6064000000000016</v>
      </c>
      <c r="Q45" s="34" t="s">
        <v>299</v>
      </c>
      <c r="R45" s="34" t="e">
        <f>AVERAGEIF(#REF!,'RUPTL 2021'!B45,#REF!)</f>
        <v>#REF!</v>
      </c>
      <c r="S45" s="36">
        <v>1</v>
      </c>
      <c r="T45" s="34"/>
      <c r="U45" s="34"/>
      <c r="V45" s="34"/>
      <c r="W45" s="34"/>
      <c r="X45" s="34"/>
      <c r="Y45" s="34"/>
      <c r="Z45" s="34"/>
      <c r="AA45" s="34"/>
    </row>
    <row r="46" spans="1:27" ht="16">
      <c r="A46" s="33" t="s">
        <v>312</v>
      </c>
      <c r="B46" t="s">
        <v>336</v>
      </c>
      <c r="C46" s="33" t="str">
        <f>VLOOKUP(B46,'DATA DICTIONARY'!$B$2:$G$81,4,FALSE)</f>
        <v>THM</v>
      </c>
      <c r="D46" s="33">
        <v>45</v>
      </c>
      <c r="E46" s="33" t="s">
        <v>271</v>
      </c>
      <c r="F46" s="34" t="s">
        <v>297</v>
      </c>
      <c r="G46" s="41" t="s">
        <v>99</v>
      </c>
      <c r="H46" s="36" t="s">
        <v>211</v>
      </c>
      <c r="I46" s="35">
        <v>2020</v>
      </c>
      <c r="J46" s="34">
        <v>21</v>
      </c>
      <c r="K46" s="34">
        <v>16</v>
      </c>
      <c r="L46" s="34">
        <v>4</v>
      </c>
      <c r="M46" s="36">
        <f t="shared" si="0"/>
        <v>7979</v>
      </c>
      <c r="N46" s="36">
        <v>9999</v>
      </c>
      <c r="O46" s="35">
        <v>0.8</v>
      </c>
      <c r="P46" s="35">
        <f t="shared" si="1"/>
        <v>112.128</v>
      </c>
      <c r="Q46" s="34" t="s">
        <v>303</v>
      </c>
      <c r="R46" s="34" t="e">
        <f>AVERAGEIF(#REF!,'RUPTL 2021'!B46,#REF!)</f>
        <v>#REF!</v>
      </c>
      <c r="S46" s="36">
        <v>1</v>
      </c>
      <c r="T46" s="34"/>
      <c r="U46" s="34"/>
      <c r="V46" s="34"/>
      <c r="W46" s="34"/>
      <c r="X46" s="34"/>
      <c r="Y46" s="34"/>
      <c r="Z46" s="34"/>
      <c r="AA46" s="34"/>
    </row>
    <row r="47" spans="1:27" ht="16">
      <c r="A47" s="33" t="s">
        <v>312</v>
      </c>
      <c r="B47" t="s">
        <v>336</v>
      </c>
      <c r="C47" s="33" t="str">
        <f>VLOOKUP(B47,'DATA DICTIONARY'!$B$2:$G$81,4,FALSE)</f>
        <v>THM</v>
      </c>
      <c r="D47" s="33">
        <v>46</v>
      </c>
      <c r="E47" s="33" t="s">
        <v>271</v>
      </c>
      <c r="F47" s="34" t="s">
        <v>298</v>
      </c>
      <c r="G47" s="41" t="s">
        <v>99</v>
      </c>
      <c r="H47" s="36" t="s">
        <v>211</v>
      </c>
      <c r="I47" s="35">
        <v>2020</v>
      </c>
      <c r="J47" s="34">
        <v>4</v>
      </c>
      <c r="K47" s="34">
        <v>3</v>
      </c>
      <c r="L47" s="34">
        <v>3</v>
      </c>
      <c r="M47" s="36">
        <f t="shared" si="0"/>
        <v>7979</v>
      </c>
      <c r="N47" s="36">
        <v>9999</v>
      </c>
      <c r="O47" s="35">
        <v>0.8</v>
      </c>
      <c r="P47" s="35">
        <f t="shared" si="1"/>
        <v>21.024000000000004</v>
      </c>
      <c r="Q47" s="34" t="s">
        <v>303</v>
      </c>
      <c r="R47" s="34" t="e">
        <f>AVERAGEIF(#REF!,'RUPTL 2021'!B47,#REF!)</f>
        <v>#REF!</v>
      </c>
      <c r="S47" s="36">
        <v>1</v>
      </c>
      <c r="T47" s="34"/>
      <c r="U47" s="34"/>
      <c r="V47" s="34"/>
      <c r="W47" s="34"/>
      <c r="X47" s="34"/>
      <c r="Y47" s="34"/>
      <c r="Z47" s="34"/>
      <c r="AA47" s="34"/>
    </row>
    <row r="48" spans="1:27" ht="16">
      <c r="A48" s="33" t="s">
        <v>312</v>
      </c>
      <c r="B48" t="s">
        <v>336</v>
      </c>
      <c r="C48" s="33" t="str">
        <f>VLOOKUP(B48,'DATA DICTIONARY'!$B$2:$G$81,4,FALSE)</f>
        <v>THM</v>
      </c>
      <c r="D48" s="33">
        <v>47</v>
      </c>
      <c r="E48" s="33" t="s">
        <v>271</v>
      </c>
      <c r="F48" s="34" t="s">
        <v>321</v>
      </c>
      <c r="G48" s="41" t="s">
        <v>99</v>
      </c>
      <c r="H48" s="36" t="s">
        <v>211</v>
      </c>
      <c r="I48" s="35">
        <v>2020</v>
      </c>
      <c r="J48" s="34">
        <v>8</v>
      </c>
      <c r="K48" s="34">
        <v>6</v>
      </c>
      <c r="L48" s="34">
        <v>5</v>
      </c>
      <c r="M48" s="36">
        <f t="shared" si="0"/>
        <v>7979</v>
      </c>
      <c r="N48" s="36">
        <v>9999</v>
      </c>
      <c r="O48" s="35">
        <v>0.8</v>
      </c>
      <c r="P48" s="35">
        <f t="shared" si="1"/>
        <v>42.048000000000009</v>
      </c>
      <c r="Q48" s="34" t="s">
        <v>303</v>
      </c>
      <c r="R48" s="34" t="e">
        <f>AVERAGEIF(#REF!,'RUPTL 2021'!B48,#REF!)</f>
        <v>#REF!</v>
      </c>
      <c r="S48" s="36">
        <v>1</v>
      </c>
      <c r="T48" s="34"/>
      <c r="U48" s="34"/>
      <c r="V48" s="34"/>
      <c r="W48" s="34"/>
      <c r="X48" s="34"/>
      <c r="Y48" s="34"/>
      <c r="Z48" s="34"/>
      <c r="AA48" s="34"/>
    </row>
    <row r="49" spans="1:27" ht="16">
      <c r="A49" s="33" t="s">
        <v>312</v>
      </c>
      <c r="B49" t="s">
        <v>336</v>
      </c>
      <c r="C49" s="33" t="str">
        <f>VLOOKUP(B49,'DATA DICTIONARY'!$B$2:$G$81,4,FALSE)</f>
        <v>THM</v>
      </c>
      <c r="D49" s="33">
        <v>48</v>
      </c>
      <c r="E49" s="33" t="s">
        <v>271</v>
      </c>
      <c r="F49" s="34" t="s">
        <v>300</v>
      </c>
      <c r="G49" s="41" t="s">
        <v>99</v>
      </c>
      <c r="H49" s="36" t="s">
        <v>211</v>
      </c>
      <c r="I49" s="35">
        <v>2020</v>
      </c>
      <c r="J49" s="34">
        <v>5</v>
      </c>
      <c r="K49" s="34">
        <v>4</v>
      </c>
      <c r="L49" s="34">
        <v>3</v>
      </c>
      <c r="M49" s="36">
        <f t="shared" si="0"/>
        <v>7979</v>
      </c>
      <c r="N49" s="36">
        <v>9999</v>
      </c>
      <c r="O49" s="35">
        <v>0.8</v>
      </c>
      <c r="P49" s="35">
        <f t="shared" si="1"/>
        <v>28.032</v>
      </c>
      <c r="Q49" s="34" t="s">
        <v>303</v>
      </c>
      <c r="R49" s="34" t="e">
        <f>AVERAGEIF(#REF!,'RUPTL 2021'!B49,#REF!)</f>
        <v>#REF!</v>
      </c>
      <c r="S49" s="36">
        <v>1</v>
      </c>
      <c r="T49" s="34"/>
      <c r="U49" s="34"/>
      <c r="V49" s="34"/>
      <c r="W49" s="34"/>
      <c r="X49" s="34"/>
      <c r="Y49" s="34"/>
      <c r="Z49" s="34"/>
      <c r="AA49" s="34"/>
    </row>
    <row r="50" spans="1:27" ht="16">
      <c r="A50" s="33" t="s">
        <v>312</v>
      </c>
      <c r="B50" t="s">
        <v>336</v>
      </c>
      <c r="C50" s="33" t="str">
        <f>VLOOKUP(B50,'DATA DICTIONARY'!$B$2:$G$81,4,FALSE)</f>
        <v>THM</v>
      </c>
      <c r="D50" s="33">
        <v>49</v>
      </c>
      <c r="E50" s="33" t="s">
        <v>271</v>
      </c>
      <c r="F50" s="34" t="s">
        <v>301</v>
      </c>
      <c r="G50" s="41" t="s">
        <v>99</v>
      </c>
      <c r="H50" s="36" t="s">
        <v>211</v>
      </c>
      <c r="I50" s="35">
        <v>2020</v>
      </c>
      <c r="J50" s="34">
        <v>6</v>
      </c>
      <c r="K50" s="34">
        <v>4</v>
      </c>
      <c r="L50" s="34">
        <v>3</v>
      </c>
      <c r="M50" s="36">
        <f t="shared" si="0"/>
        <v>7979</v>
      </c>
      <c r="N50" s="36">
        <v>9999</v>
      </c>
      <c r="O50" s="35">
        <v>0.8</v>
      </c>
      <c r="P50" s="35">
        <f t="shared" si="1"/>
        <v>28.032</v>
      </c>
      <c r="Q50" s="34" t="s">
        <v>303</v>
      </c>
      <c r="R50" s="34" t="e">
        <f>AVERAGEIF(#REF!,'RUPTL 2021'!B50,#REF!)</f>
        <v>#REF!</v>
      </c>
      <c r="S50" s="36">
        <v>1</v>
      </c>
      <c r="T50" s="34"/>
      <c r="U50" s="34"/>
      <c r="V50" s="34"/>
      <c r="W50" s="34"/>
      <c r="X50" s="34"/>
      <c r="Y50" s="34"/>
      <c r="Z50" s="34"/>
      <c r="AA50" s="34"/>
    </row>
    <row r="51" spans="1:27" ht="16">
      <c r="A51" s="33" t="s">
        <v>312</v>
      </c>
      <c r="B51" t="s">
        <v>336</v>
      </c>
      <c r="C51" s="33" t="str">
        <f>VLOOKUP(B51,'DATA DICTIONARY'!$B$2:$G$81,4,FALSE)</f>
        <v>THM</v>
      </c>
      <c r="D51" s="33">
        <v>50</v>
      </c>
      <c r="E51" s="33" t="s">
        <v>271</v>
      </c>
      <c r="F51" s="34" t="s">
        <v>322</v>
      </c>
      <c r="G51" s="41" t="s">
        <v>99</v>
      </c>
      <c r="H51" s="36" t="s">
        <v>211</v>
      </c>
      <c r="I51" s="35">
        <v>2020</v>
      </c>
      <c r="J51" s="34">
        <v>10</v>
      </c>
      <c r="K51" s="34">
        <v>8</v>
      </c>
      <c r="L51" s="34">
        <v>7</v>
      </c>
      <c r="M51" s="36">
        <f t="shared" si="0"/>
        <v>7979</v>
      </c>
      <c r="N51" s="36">
        <v>9999</v>
      </c>
      <c r="O51" s="35">
        <v>0.8</v>
      </c>
      <c r="P51" s="35">
        <f t="shared" si="1"/>
        <v>56.064</v>
      </c>
      <c r="Q51" s="34" t="s">
        <v>303</v>
      </c>
      <c r="R51" s="34" t="e">
        <f>AVERAGEIF(#REF!,'RUPTL 2021'!B51,#REF!)</f>
        <v>#REF!</v>
      </c>
      <c r="S51" s="36">
        <v>1</v>
      </c>
      <c r="T51" s="34"/>
      <c r="U51" s="34"/>
      <c r="V51" s="34"/>
      <c r="W51" s="34"/>
      <c r="X51" s="34"/>
      <c r="Y51" s="34"/>
      <c r="Z51" s="34"/>
      <c r="AA51" s="34"/>
    </row>
    <row r="52" spans="1:27" ht="16">
      <c r="A52" s="33" t="s">
        <v>312</v>
      </c>
      <c r="B52" t="s">
        <v>336</v>
      </c>
      <c r="C52" s="33" t="str">
        <f>VLOOKUP(B52,'DATA DICTIONARY'!$B$2:$G$81,4,FALSE)</f>
        <v>THM</v>
      </c>
      <c r="D52" s="33">
        <v>51</v>
      </c>
      <c r="E52" s="33" t="s">
        <v>271</v>
      </c>
      <c r="F52" s="34" t="s">
        <v>298</v>
      </c>
      <c r="G52" s="41" t="s">
        <v>99</v>
      </c>
      <c r="H52" s="36" t="s">
        <v>211</v>
      </c>
      <c r="I52" s="35">
        <v>2020</v>
      </c>
      <c r="J52" s="34">
        <v>5</v>
      </c>
      <c r="K52" s="34">
        <v>5</v>
      </c>
      <c r="L52" s="34">
        <v>5</v>
      </c>
      <c r="M52" s="36">
        <f t="shared" si="0"/>
        <v>7979</v>
      </c>
      <c r="N52" s="36">
        <v>9999</v>
      </c>
      <c r="O52" s="35">
        <v>0.8</v>
      </c>
      <c r="P52" s="35">
        <f t="shared" si="1"/>
        <v>35.04</v>
      </c>
      <c r="Q52" s="34" t="s">
        <v>566</v>
      </c>
      <c r="R52" s="34" t="e">
        <f>AVERAGEIF(#REF!,'RUPTL 2021'!B52,#REF!)</f>
        <v>#REF!</v>
      </c>
      <c r="S52" s="36">
        <v>1</v>
      </c>
      <c r="T52" s="34"/>
      <c r="U52" s="34"/>
      <c r="V52" s="34"/>
      <c r="W52" s="34"/>
      <c r="X52" s="34"/>
      <c r="Y52" s="34"/>
      <c r="Z52" s="34"/>
      <c r="AA52" s="34"/>
    </row>
    <row r="53" spans="1:27" ht="16">
      <c r="A53" s="33" t="s">
        <v>312</v>
      </c>
      <c r="B53" t="s">
        <v>336</v>
      </c>
      <c r="C53" s="33" t="str">
        <f>VLOOKUP(B53,'DATA DICTIONARY'!$B$2:$G$81,4,FALSE)</f>
        <v>THM</v>
      </c>
      <c r="D53" s="33">
        <v>52</v>
      </c>
      <c r="E53" s="33" t="s">
        <v>271</v>
      </c>
      <c r="F53" s="34" t="s">
        <v>300</v>
      </c>
      <c r="G53" s="41" t="s">
        <v>99</v>
      </c>
      <c r="H53" s="36" t="s">
        <v>211</v>
      </c>
      <c r="I53" s="35">
        <v>2020</v>
      </c>
      <c r="J53" s="34">
        <v>2</v>
      </c>
      <c r="K53" s="34">
        <v>2</v>
      </c>
      <c r="L53" s="34">
        <v>2</v>
      </c>
      <c r="M53" s="36">
        <f t="shared" si="0"/>
        <v>7979</v>
      </c>
      <c r="N53" s="36">
        <v>9999</v>
      </c>
      <c r="O53" s="35">
        <v>0.8</v>
      </c>
      <c r="P53" s="35">
        <f t="shared" si="1"/>
        <v>14.016</v>
      </c>
      <c r="Q53" s="34" t="s">
        <v>566</v>
      </c>
      <c r="R53" s="34" t="e">
        <f>AVERAGEIF(#REF!,'RUPTL 2021'!B53,#REF!)</f>
        <v>#REF!</v>
      </c>
      <c r="S53" s="36">
        <v>1</v>
      </c>
      <c r="T53" s="34"/>
      <c r="U53" s="34"/>
      <c r="V53" s="34"/>
      <c r="W53" s="34"/>
      <c r="X53" s="34"/>
      <c r="Y53" s="34"/>
      <c r="Z53" s="34"/>
      <c r="AA53" s="34"/>
    </row>
    <row r="54" spans="1:27" ht="16">
      <c r="A54" s="33" t="s">
        <v>312</v>
      </c>
      <c r="B54" t="s">
        <v>336</v>
      </c>
      <c r="C54" s="33" t="str">
        <f>VLOOKUP(B54,'DATA DICTIONARY'!$B$2:$G$81,4,FALSE)</f>
        <v>THM</v>
      </c>
      <c r="D54" s="33">
        <v>53</v>
      </c>
      <c r="E54" s="33" t="s">
        <v>271</v>
      </c>
      <c r="F54" s="34" t="s">
        <v>301</v>
      </c>
      <c r="G54" s="41" t="s">
        <v>99</v>
      </c>
      <c r="H54" s="36" t="s">
        <v>211</v>
      </c>
      <c r="I54" s="35">
        <v>2020</v>
      </c>
      <c r="J54" s="34">
        <v>3</v>
      </c>
      <c r="K54" s="34">
        <v>3</v>
      </c>
      <c r="L54" s="34">
        <v>3</v>
      </c>
      <c r="M54" s="36">
        <f t="shared" si="0"/>
        <v>7979</v>
      </c>
      <c r="N54" s="36">
        <v>9999</v>
      </c>
      <c r="O54" s="35">
        <v>0.8</v>
      </c>
      <c r="P54" s="35">
        <f t="shared" si="1"/>
        <v>21.024000000000004</v>
      </c>
      <c r="Q54" s="34" t="s">
        <v>566</v>
      </c>
      <c r="R54" s="34" t="e">
        <f>AVERAGEIF(#REF!,'RUPTL 2021'!B54,#REF!)</f>
        <v>#REF!</v>
      </c>
      <c r="S54" s="36">
        <v>1</v>
      </c>
      <c r="T54" s="34"/>
      <c r="U54" s="34"/>
      <c r="V54" s="34"/>
      <c r="W54" s="34"/>
      <c r="X54" s="34"/>
      <c r="Y54" s="34"/>
      <c r="Z54" s="34"/>
      <c r="AA54" s="34"/>
    </row>
    <row r="55" spans="1:27" ht="16">
      <c r="A55" s="33" t="s">
        <v>326</v>
      </c>
      <c r="B55" t="s">
        <v>16</v>
      </c>
      <c r="C55" s="33" t="str">
        <f>VLOOKUP(B55,'DATA DICTIONARY'!$B$2:$G$81,4,FALSE)</f>
        <v>THM</v>
      </c>
      <c r="D55" s="33">
        <v>54</v>
      </c>
      <c r="E55" s="33" t="s">
        <v>271</v>
      </c>
      <c r="F55" s="34" t="s">
        <v>313</v>
      </c>
      <c r="G55" s="36" t="s">
        <v>16</v>
      </c>
      <c r="H55" s="36" t="s">
        <v>210</v>
      </c>
      <c r="I55" s="35">
        <v>2020</v>
      </c>
      <c r="J55" s="34">
        <v>15</v>
      </c>
      <c r="K55" s="34">
        <v>15</v>
      </c>
      <c r="L55" s="34">
        <v>15</v>
      </c>
      <c r="M55" s="36">
        <f t="shared" si="0"/>
        <v>7979</v>
      </c>
      <c r="N55" s="36">
        <v>9999</v>
      </c>
      <c r="O55" s="35">
        <v>0.95</v>
      </c>
      <c r="P55" s="35">
        <f t="shared" si="1"/>
        <v>124.83</v>
      </c>
      <c r="Q55" s="34" t="s">
        <v>566</v>
      </c>
      <c r="R55" s="34" t="e">
        <f>AVERAGEIF(#REF!,'RUPTL 2021'!B55,#REF!)</f>
        <v>#REF!</v>
      </c>
      <c r="S55" s="36">
        <v>1</v>
      </c>
      <c r="T55" s="34"/>
      <c r="U55" s="34"/>
      <c r="V55" s="34"/>
      <c r="W55" s="34"/>
      <c r="X55" s="34"/>
      <c r="Y55" s="34"/>
      <c r="Z55" s="34"/>
      <c r="AA55" s="34"/>
    </row>
    <row r="56" spans="1:27" ht="16">
      <c r="A56" s="34" t="s">
        <v>326</v>
      </c>
      <c r="B56" t="s">
        <v>16</v>
      </c>
      <c r="C56" s="33" t="str">
        <f>VLOOKUP(B56,'DATA DICTIONARY'!$B$2:$G$81,4,FALSE)</f>
        <v>THM</v>
      </c>
      <c r="D56" s="33">
        <v>55</v>
      </c>
      <c r="E56" s="33" t="s">
        <v>271</v>
      </c>
      <c r="F56" s="34" t="s">
        <v>305</v>
      </c>
      <c r="G56" s="36" t="s">
        <v>16</v>
      </c>
      <c r="H56" s="36" t="s">
        <v>210</v>
      </c>
      <c r="I56" s="35">
        <v>2020</v>
      </c>
      <c r="J56" s="34">
        <v>220</v>
      </c>
      <c r="K56" s="34">
        <v>170</v>
      </c>
      <c r="L56" s="34">
        <v>170</v>
      </c>
      <c r="M56" s="36">
        <f t="shared" si="0"/>
        <v>7979</v>
      </c>
      <c r="N56" s="36">
        <v>9999</v>
      </c>
      <c r="O56" s="35">
        <v>0.95</v>
      </c>
      <c r="P56" s="35">
        <f t="shared" si="1"/>
        <v>1414.74</v>
      </c>
      <c r="Q56" s="34" t="s">
        <v>303</v>
      </c>
      <c r="R56" s="34" t="e">
        <f>AVERAGEIF(#REF!,'RUPTL 2021'!B56,#REF!)</f>
        <v>#REF!</v>
      </c>
      <c r="S56" s="36">
        <v>1</v>
      </c>
      <c r="T56" s="34"/>
      <c r="U56" s="34"/>
      <c r="V56" s="34"/>
      <c r="W56" s="34"/>
      <c r="X56" s="34"/>
      <c r="Y56" s="34"/>
      <c r="Z56" s="34"/>
      <c r="AA56" s="34"/>
    </row>
    <row r="57" spans="1:27" ht="16">
      <c r="A57" s="34" t="s">
        <v>326</v>
      </c>
      <c r="B57" t="s">
        <v>16</v>
      </c>
      <c r="C57" s="33" t="str">
        <f>VLOOKUP(B57,'DATA DICTIONARY'!$B$2:$G$81,4,FALSE)</f>
        <v>THM</v>
      </c>
      <c r="D57" s="33">
        <v>56</v>
      </c>
      <c r="E57" s="33" t="s">
        <v>271</v>
      </c>
      <c r="F57" s="34" t="s">
        <v>305</v>
      </c>
      <c r="G57" s="36" t="s">
        <v>16</v>
      </c>
      <c r="H57" s="36" t="s">
        <v>210</v>
      </c>
      <c r="I57" s="35">
        <v>2020</v>
      </c>
      <c r="J57" s="34">
        <v>550</v>
      </c>
      <c r="K57" s="34">
        <v>550</v>
      </c>
      <c r="L57" s="34">
        <v>550</v>
      </c>
      <c r="M57" s="36">
        <f t="shared" si="0"/>
        <v>7979</v>
      </c>
      <c r="N57" s="36">
        <v>9999</v>
      </c>
      <c r="O57" s="35">
        <v>0.95</v>
      </c>
      <c r="P57" s="35">
        <f t="shared" si="1"/>
        <v>4577.1000000000004</v>
      </c>
      <c r="Q57" s="34" t="s">
        <v>306</v>
      </c>
      <c r="R57" s="34" t="e">
        <f>AVERAGEIF(#REF!,'RUPTL 2021'!B57,#REF!)</f>
        <v>#REF!</v>
      </c>
      <c r="S57" s="36">
        <v>1</v>
      </c>
      <c r="T57" s="34"/>
      <c r="U57" s="34"/>
      <c r="V57" s="34"/>
      <c r="W57" s="34"/>
      <c r="X57" s="34"/>
      <c r="Y57" s="34"/>
      <c r="Z57" s="34"/>
      <c r="AA57" s="34"/>
    </row>
    <row r="58" spans="1:27" ht="16">
      <c r="A58" s="33" t="s">
        <v>326</v>
      </c>
      <c r="B58" t="s">
        <v>16</v>
      </c>
      <c r="C58" s="33" t="str">
        <f>VLOOKUP(B58,'DATA DICTIONARY'!$B$2:$G$81,4,FALSE)</f>
        <v>THM</v>
      </c>
      <c r="D58" s="33">
        <v>57</v>
      </c>
      <c r="E58" s="33" t="s">
        <v>271</v>
      </c>
      <c r="F58" s="34" t="s">
        <v>305</v>
      </c>
      <c r="G58" s="36" t="s">
        <v>16</v>
      </c>
      <c r="H58" s="36" t="s">
        <v>210</v>
      </c>
      <c r="I58" s="35">
        <v>2020</v>
      </c>
      <c r="J58" s="34">
        <v>50</v>
      </c>
      <c r="K58" s="34">
        <v>44</v>
      </c>
      <c r="L58" s="34">
        <v>44</v>
      </c>
      <c r="M58" s="36">
        <f t="shared" si="0"/>
        <v>7979</v>
      </c>
      <c r="N58" s="36">
        <v>9999</v>
      </c>
      <c r="O58" s="35">
        <v>0.95</v>
      </c>
      <c r="P58" s="35">
        <f t="shared" si="1"/>
        <v>366.16800000000001</v>
      </c>
      <c r="Q58" s="34" t="s">
        <v>566</v>
      </c>
      <c r="R58" s="34" t="e">
        <f>AVERAGEIF(#REF!,'RUPTL 2021'!B58,#REF!)</f>
        <v>#REF!</v>
      </c>
      <c r="S58" s="36">
        <v>1</v>
      </c>
      <c r="T58" s="34"/>
      <c r="U58" s="34"/>
      <c r="V58" s="34"/>
      <c r="W58" s="34"/>
      <c r="X58" s="34"/>
      <c r="Y58" s="34"/>
      <c r="Z58" s="34"/>
      <c r="AA58" s="34"/>
    </row>
    <row r="59" spans="1:27" ht="16">
      <c r="A59" s="33" t="s">
        <v>326</v>
      </c>
      <c r="B59" t="s">
        <v>16</v>
      </c>
      <c r="C59" s="33" t="str">
        <f>VLOOKUP(B59,'DATA DICTIONARY'!$B$2:$G$81,4,FALSE)</f>
        <v>THM</v>
      </c>
      <c r="D59" s="33">
        <v>58</v>
      </c>
      <c r="E59" s="33" t="s">
        <v>271</v>
      </c>
      <c r="F59" s="34" t="s">
        <v>297</v>
      </c>
      <c r="G59" s="36" t="s">
        <v>16</v>
      </c>
      <c r="H59" s="36" t="s">
        <v>210</v>
      </c>
      <c r="I59" s="35">
        <v>2020</v>
      </c>
      <c r="J59" s="34">
        <v>260</v>
      </c>
      <c r="K59" s="34">
        <v>199</v>
      </c>
      <c r="L59" s="34">
        <v>199</v>
      </c>
      <c r="M59" s="36">
        <f t="shared" si="0"/>
        <v>7979</v>
      </c>
      <c r="N59" s="36">
        <v>9999</v>
      </c>
      <c r="O59" s="35">
        <v>0.95</v>
      </c>
      <c r="P59" s="35">
        <f t="shared" si="1"/>
        <v>1656.0779999999997</v>
      </c>
      <c r="Q59" s="34" t="s">
        <v>303</v>
      </c>
      <c r="R59" s="34" t="e">
        <f>AVERAGEIF(#REF!,'RUPTL 2021'!B59,#REF!)</f>
        <v>#REF!</v>
      </c>
      <c r="S59" s="36">
        <v>1</v>
      </c>
      <c r="T59" s="34"/>
      <c r="U59" s="34"/>
      <c r="V59" s="34"/>
      <c r="W59" s="34"/>
      <c r="X59" s="34"/>
      <c r="Y59" s="34"/>
      <c r="Z59" s="34"/>
      <c r="AA59" s="34"/>
    </row>
    <row r="60" spans="1:27" ht="16">
      <c r="A60" s="33" t="s">
        <v>327</v>
      </c>
      <c r="B60" t="s">
        <v>16</v>
      </c>
      <c r="C60" s="33" t="str">
        <f>VLOOKUP(B60,'DATA DICTIONARY'!$B$2:$G$81,4,FALSE)</f>
        <v>THM</v>
      </c>
      <c r="D60" s="33">
        <v>59</v>
      </c>
      <c r="E60" s="33" t="s">
        <v>271</v>
      </c>
      <c r="F60" s="34" t="s">
        <v>297</v>
      </c>
      <c r="G60" s="36" t="s">
        <v>16</v>
      </c>
      <c r="H60" s="36" t="s">
        <v>210</v>
      </c>
      <c r="I60" s="35">
        <v>2020</v>
      </c>
      <c r="J60" s="34">
        <v>200</v>
      </c>
      <c r="K60" s="34">
        <v>20</v>
      </c>
      <c r="L60" s="34">
        <v>200</v>
      </c>
      <c r="M60" s="36">
        <f t="shared" si="0"/>
        <v>7979</v>
      </c>
      <c r="N60" s="36">
        <v>9999</v>
      </c>
      <c r="O60" s="35">
        <v>0.95</v>
      </c>
      <c r="P60" s="35">
        <f t="shared" si="1"/>
        <v>166.44</v>
      </c>
      <c r="Q60" s="34" t="s">
        <v>306</v>
      </c>
      <c r="R60" s="34" t="e">
        <f>AVERAGEIF(#REF!,'RUPTL 2021'!B60,#REF!)</f>
        <v>#REF!</v>
      </c>
      <c r="S60" s="36">
        <v>1</v>
      </c>
      <c r="T60" s="34"/>
      <c r="U60" s="34"/>
      <c r="V60" s="34"/>
      <c r="W60" s="34"/>
      <c r="X60" s="34"/>
      <c r="Y60" s="34"/>
      <c r="Z60" s="34"/>
      <c r="AA60" s="34"/>
    </row>
    <row r="61" spans="1:27" ht="16">
      <c r="A61" s="33" t="s">
        <v>326</v>
      </c>
      <c r="B61" t="s">
        <v>16</v>
      </c>
      <c r="C61" s="33" t="str">
        <f>VLOOKUP(B61,'DATA DICTIONARY'!$B$2:$G$81,4,FALSE)</f>
        <v>THM</v>
      </c>
      <c r="D61" s="33">
        <v>60</v>
      </c>
      <c r="E61" s="33" t="s">
        <v>271</v>
      </c>
      <c r="F61" s="34" t="s">
        <v>297</v>
      </c>
      <c r="G61" s="36" t="s">
        <v>16</v>
      </c>
      <c r="H61" s="36" t="s">
        <v>210</v>
      </c>
      <c r="I61" s="35">
        <v>2020</v>
      </c>
      <c r="J61" s="34">
        <v>55</v>
      </c>
      <c r="K61" s="34">
        <v>55</v>
      </c>
      <c r="L61" s="34">
        <v>55</v>
      </c>
      <c r="M61" s="36">
        <f t="shared" si="0"/>
        <v>7979</v>
      </c>
      <c r="N61" s="36">
        <v>9999</v>
      </c>
      <c r="O61" s="35">
        <v>0.95</v>
      </c>
      <c r="P61" s="35">
        <f t="shared" si="1"/>
        <v>457.71</v>
      </c>
      <c r="Q61" s="34" t="s">
        <v>566</v>
      </c>
      <c r="R61" s="34" t="e">
        <f>AVERAGEIF(#REF!,'RUPTL 2021'!B61,#REF!)</f>
        <v>#REF!</v>
      </c>
      <c r="S61" s="36">
        <v>1</v>
      </c>
      <c r="T61" s="34"/>
      <c r="U61" s="34"/>
      <c r="V61" s="34"/>
      <c r="W61" s="34"/>
      <c r="X61" s="34"/>
      <c r="Y61" s="34"/>
      <c r="Z61" s="34"/>
      <c r="AA61" s="34"/>
    </row>
    <row r="62" spans="1:27" ht="16">
      <c r="A62" s="33" t="s">
        <v>326</v>
      </c>
      <c r="B62" t="s">
        <v>16</v>
      </c>
      <c r="C62" s="33" t="str">
        <f>VLOOKUP(B62,'DATA DICTIONARY'!$B$2:$G$81,4,FALSE)</f>
        <v>THM</v>
      </c>
      <c r="D62" s="33">
        <v>61</v>
      </c>
      <c r="E62" s="33" t="s">
        <v>271</v>
      </c>
      <c r="F62" s="34" t="s">
        <v>297</v>
      </c>
      <c r="G62" s="36" t="s">
        <v>16</v>
      </c>
      <c r="H62" s="36" t="s">
        <v>210</v>
      </c>
      <c r="I62" s="35">
        <v>2020</v>
      </c>
      <c r="J62" s="34">
        <v>120</v>
      </c>
      <c r="K62" s="34">
        <v>90</v>
      </c>
      <c r="L62" s="34">
        <v>288</v>
      </c>
      <c r="M62" s="36">
        <f t="shared" si="0"/>
        <v>7979</v>
      </c>
      <c r="N62" s="36">
        <v>9999</v>
      </c>
      <c r="O62" s="35">
        <v>0.95</v>
      </c>
      <c r="P62" s="35">
        <f t="shared" si="1"/>
        <v>748.98</v>
      </c>
      <c r="Q62" s="34" t="s">
        <v>303</v>
      </c>
      <c r="R62" s="34" t="e">
        <f>AVERAGEIF(#REF!,'RUPTL 2021'!B62,#REF!)</f>
        <v>#REF!</v>
      </c>
      <c r="S62" s="36">
        <v>1</v>
      </c>
      <c r="T62" s="34"/>
      <c r="U62" s="34"/>
      <c r="V62" s="34"/>
      <c r="W62" s="34"/>
      <c r="X62" s="34"/>
      <c r="Y62" s="34"/>
      <c r="Z62" s="34"/>
      <c r="AA62" s="34"/>
    </row>
    <row r="63" spans="1:27" ht="16">
      <c r="A63" s="33" t="s">
        <v>326</v>
      </c>
      <c r="B63" t="s">
        <v>16</v>
      </c>
      <c r="C63" s="33" t="str">
        <f>VLOOKUP(B63,'DATA DICTIONARY'!$B$2:$G$81,4,FALSE)</f>
        <v>THM</v>
      </c>
      <c r="D63" s="33">
        <v>62</v>
      </c>
      <c r="E63" s="33" t="s">
        <v>271</v>
      </c>
      <c r="F63" s="34" t="s">
        <v>297</v>
      </c>
      <c r="G63" s="36" t="s">
        <v>16</v>
      </c>
      <c r="H63" s="36" t="s">
        <v>210</v>
      </c>
      <c r="I63" s="35">
        <v>2020</v>
      </c>
      <c r="J63" s="34">
        <v>211</v>
      </c>
      <c r="K63" s="34">
        <v>211</v>
      </c>
      <c r="L63" s="34">
        <v>211</v>
      </c>
      <c r="M63" s="36">
        <f t="shared" si="0"/>
        <v>7979</v>
      </c>
      <c r="N63" s="36">
        <v>9999</v>
      </c>
      <c r="O63" s="35">
        <v>0.95</v>
      </c>
      <c r="P63" s="35">
        <f t="shared" si="1"/>
        <v>1755.942</v>
      </c>
      <c r="Q63" s="34" t="s">
        <v>306</v>
      </c>
      <c r="R63" s="34" t="e">
        <f>AVERAGEIF(#REF!,'RUPTL 2021'!B63,#REF!)</f>
        <v>#REF!</v>
      </c>
      <c r="S63" s="36">
        <v>1</v>
      </c>
      <c r="T63" s="34"/>
      <c r="U63" s="34"/>
      <c r="V63" s="34"/>
      <c r="W63" s="34"/>
      <c r="X63" s="34"/>
      <c r="Y63" s="34"/>
      <c r="Z63" s="34"/>
      <c r="AA63" s="34"/>
    </row>
    <row r="64" spans="1:27" ht="16">
      <c r="A64" s="33" t="s">
        <v>326</v>
      </c>
      <c r="B64" t="s">
        <v>16</v>
      </c>
      <c r="C64" s="33" t="str">
        <f>VLOOKUP(B64,'DATA DICTIONARY'!$B$2:$G$81,4,FALSE)</f>
        <v>THM</v>
      </c>
      <c r="D64" s="33">
        <v>63</v>
      </c>
      <c r="E64" s="33" t="s">
        <v>271</v>
      </c>
      <c r="F64" s="34" t="s">
        <v>308</v>
      </c>
      <c r="G64" s="36" t="s">
        <v>16</v>
      </c>
      <c r="H64" s="36" t="s">
        <v>210</v>
      </c>
      <c r="I64" s="35">
        <v>2020</v>
      </c>
      <c r="J64" s="34">
        <v>5</v>
      </c>
      <c r="K64" s="34">
        <v>5</v>
      </c>
      <c r="L64" s="34">
        <v>5</v>
      </c>
      <c r="M64" s="36">
        <f t="shared" si="0"/>
        <v>7979</v>
      </c>
      <c r="N64" s="36">
        <v>9999</v>
      </c>
      <c r="O64" s="35">
        <v>0.95</v>
      </c>
      <c r="P64" s="35">
        <f t="shared" si="1"/>
        <v>41.61</v>
      </c>
      <c r="Q64" s="34" t="s">
        <v>566</v>
      </c>
      <c r="R64" s="34" t="e">
        <f>AVERAGEIF(#REF!,'RUPTL 2021'!B64,#REF!)</f>
        <v>#REF!</v>
      </c>
      <c r="S64" s="36">
        <v>1</v>
      </c>
      <c r="T64" s="34"/>
      <c r="U64" s="34"/>
      <c r="V64" s="34"/>
      <c r="W64" s="34"/>
      <c r="X64" s="34"/>
      <c r="Y64" s="34"/>
      <c r="Z64" s="34"/>
      <c r="AA64" s="34"/>
    </row>
    <row r="65" spans="1:27" ht="16">
      <c r="A65" s="33" t="s">
        <v>326</v>
      </c>
      <c r="B65" t="s">
        <v>16</v>
      </c>
      <c r="C65" s="33" t="str">
        <f>VLOOKUP(B65,'DATA DICTIONARY'!$B$2:$G$81,4,FALSE)</f>
        <v>THM</v>
      </c>
      <c r="D65" s="33">
        <v>64</v>
      </c>
      <c r="E65" s="33" t="s">
        <v>271</v>
      </c>
      <c r="F65" s="34" t="s">
        <v>309</v>
      </c>
      <c r="G65" s="36" t="s">
        <v>16</v>
      </c>
      <c r="H65" s="36" t="s">
        <v>210</v>
      </c>
      <c r="I65" s="35">
        <v>2020</v>
      </c>
      <c r="J65" s="34">
        <v>3.5</v>
      </c>
      <c r="K65" s="34">
        <v>3.5</v>
      </c>
      <c r="L65" s="34">
        <v>3.5</v>
      </c>
      <c r="M65" s="36">
        <f t="shared" si="0"/>
        <v>7979</v>
      </c>
      <c r="N65" s="36">
        <v>9999</v>
      </c>
      <c r="O65" s="35">
        <v>0.95</v>
      </c>
      <c r="P65" s="35">
        <f t="shared" si="1"/>
        <v>29.126999999999995</v>
      </c>
      <c r="Q65" s="34" t="s">
        <v>566</v>
      </c>
      <c r="R65" s="34" t="e">
        <f>AVERAGEIF(#REF!,'RUPTL 2021'!B65,#REF!)</f>
        <v>#REF!</v>
      </c>
      <c r="S65" s="36">
        <v>1</v>
      </c>
      <c r="T65" s="34"/>
      <c r="U65" s="34"/>
      <c r="V65" s="34"/>
      <c r="W65" s="34"/>
      <c r="X65" s="34"/>
      <c r="Y65" s="34"/>
      <c r="Z65" s="34"/>
      <c r="AA65" s="34"/>
    </row>
    <row r="66" spans="1:27" ht="16">
      <c r="A66" s="33" t="s">
        <v>326</v>
      </c>
      <c r="B66" t="s">
        <v>16</v>
      </c>
      <c r="C66" s="33" t="str">
        <f>VLOOKUP(B66,'DATA DICTIONARY'!$B$2:$G$81,4,FALSE)</f>
        <v>THM</v>
      </c>
      <c r="D66" s="33">
        <v>65</v>
      </c>
      <c r="E66" s="33" t="s">
        <v>271</v>
      </c>
      <c r="F66" s="34" t="s">
        <v>297</v>
      </c>
      <c r="G66" s="36" t="s">
        <v>16</v>
      </c>
      <c r="H66" s="36" t="s">
        <v>210</v>
      </c>
      <c r="I66" s="35">
        <v>2020</v>
      </c>
      <c r="J66" s="34">
        <v>120</v>
      </c>
      <c r="K66" s="34">
        <v>90</v>
      </c>
      <c r="L66" s="34">
        <v>100</v>
      </c>
      <c r="M66" s="36">
        <f t="shared" si="0"/>
        <v>7979</v>
      </c>
      <c r="N66" s="36">
        <v>9999</v>
      </c>
      <c r="O66" s="35">
        <v>0.95</v>
      </c>
      <c r="P66" s="35">
        <f t="shared" si="1"/>
        <v>748.98</v>
      </c>
      <c r="Q66" s="34" t="s">
        <v>303</v>
      </c>
      <c r="R66" s="34" t="e">
        <f>AVERAGEIF(#REF!,'RUPTL 2021'!B66,#REF!)</f>
        <v>#REF!</v>
      </c>
      <c r="S66" s="36">
        <v>1</v>
      </c>
      <c r="T66" s="34"/>
      <c r="U66" s="34"/>
      <c r="V66" s="34"/>
      <c r="W66" s="34"/>
      <c r="X66" s="34"/>
      <c r="Y66" s="34"/>
      <c r="Z66" s="34"/>
      <c r="AA66" s="34"/>
    </row>
    <row r="67" spans="1:27" ht="16">
      <c r="A67" s="33" t="s">
        <v>326</v>
      </c>
      <c r="B67" t="s">
        <v>16</v>
      </c>
      <c r="C67" s="33" t="str">
        <f>VLOOKUP(B67,'DATA DICTIONARY'!$B$2:$G$81,4,FALSE)</f>
        <v>THM</v>
      </c>
      <c r="D67" s="33">
        <v>66</v>
      </c>
      <c r="E67" s="33" t="s">
        <v>271</v>
      </c>
      <c r="F67" s="34" t="s">
        <v>297</v>
      </c>
      <c r="G67" s="36" t="s">
        <v>16</v>
      </c>
      <c r="H67" s="36" t="s">
        <v>210</v>
      </c>
      <c r="I67" s="35">
        <v>2020</v>
      </c>
      <c r="J67" s="34">
        <v>211</v>
      </c>
      <c r="K67" s="34">
        <v>211</v>
      </c>
      <c r="L67" s="34">
        <v>211</v>
      </c>
      <c r="M67" s="36">
        <f t="shared" ref="M67" si="2">N67-I67</f>
        <v>7979</v>
      </c>
      <c r="N67" s="36">
        <v>9999</v>
      </c>
      <c r="O67" s="35">
        <v>0.95</v>
      </c>
      <c r="P67" s="35">
        <f t="shared" ref="P67" si="3">O67*K67*8760/1000</f>
        <v>1755.942</v>
      </c>
      <c r="Q67" s="34" t="s">
        <v>306</v>
      </c>
      <c r="R67" s="34" t="e">
        <f>AVERAGEIF(#REF!,'RUPTL 2021'!B67,#REF!)</f>
        <v>#REF!</v>
      </c>
      <c r="S67" s="36">
        <v>1</v>
      </c>
      <c r="T67" s="34"/>
      <c r="U67" s="34"/>
      <c r="V67" s="34"/>
      <c r="W67" s="34"/>
      <c r="X67" s="34"/>
      <c r="Y67" s="34"/>
      <c r="Z67" s="34"/>
      <c r="AA67" s="34"/>
    </row>
    <row r="71" spans="1:27">
      <c r="P71">
        <f>SUM(P2:P67)</f>
        <v>21316.382519999999</v>
      </c>
      <c r="Q71" t="s">
        <v>570</v>
      </c>
    </row>
    <row r="72" spans="1:27">
      <c r="P72">
        <f>P71/1000</f>
        <v>21.316382519999998</v>
      </c>
      <c r="Q72" t="s">
        <v>571</v>
      </c>
    </row>
  </sheetData>
  <phoneticPr fontId="79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B56D0-57A6-B74E-9597-08B86D2B43DA}">
  <sheetPr>
    <tabColor rgb="FFFF0000"/>
  </sheetPr>
  <dimension ref="A1:AB113"/>
  <sheetViews>
    <sheetView workbookViewId="0">
      <selection activeCell="B2" sqref="B2"/>
    </sheetView>
  </sheetViews>
  <sheetFormatPr baseColWidth="10" defaultRowHeight="15"/>
  <cols>
    <col min="2" max="2" width="59" bestFit="1" customWidth="1"/>
    <col min="3" max="3" width="24.33203125" bestFit="1" customWidth="1"/>
    <col min="5" max="5" width="10.5" bestFit="1" customWidth="1"/>
    <col min="7" max="7" width="13.33203125" bestFit="1" customWidth="1"/>
    <col min="8" max="8" width="31.5" bestFit="1" customWidth="1"/>
  </cols>
  <sheetData>
    <row r="1" spans="1:28" ht="48">
      <c r="A1" s="64" t="s">
        <v>17569</v>
      </c>
      <c r="B1" s="65" t="s">
        <v>17570</v>
      </c>
      <c r="C1" s="66" t="s">
        <v>278</v>
      </c>
      <c r="D1" s="66" t="s">
        <v>17571</v>
      </c>
      <c r="E1" s="66" t="s">
        <v>17572</v>
      </c>
      <c r="F1" s="66" t="s">
        <v>17573</v>
      </c>
      <c r="G1" s="66" t="s">
        <v>17574</v>
      </c>
      <c r="H1" s="66" t="s">
        <v>17575</v>
      </c>
      <c r="I1" s="66" t="s">
        <v>17576</v>
      </c>
      <c r="J1" s="66" t="s">
        <v>17577</v>
      </c>
      <c r="K1" s="66" t="s">
        <v>17578</v>
      </c>
      <c r="L1" s="66" t="s">
        <v>17579</v>
      </c>
      <c r="M1" s="67" t="s">
        <v>17580</v>
      </c>
      <c r="N1" s="67" t="s">
        <v>17581</v>
      </c>
      <c r="O1" s="66" t="s">
        <v>17582</v>
      </c>
      <c r="P1" s="66" t="s">
        <v>17583</v>
      </c>
      <c r="Q1" s="66" t="s">
        <v>17584</v>
      </c>
      <c r="R1" s="66" t="s">
        <v>280</v>
      </c>
      <c r="S1" s="66" t="s">
        <v>17585</v>
      </c>
      <c r="T1" s="66" t="s">
        <v>17586</v>
      </c>
      <c r="U1" s="66" t="s">
        <v>268</v>
      </c>
      <c r="V1" s="66" t="s">
        <v>284</v>
      </c>
      <c r="W1" s="66" t="s">
        <v>17587</v>
      </c>
      <c r="X1" s="66" t="s">
        <v>17588</v>
      </c>
      <c r="Y1" s="66" t="s">
        <v>17589</v>
      </c>
      <c r="Z1" s="66" t="s">
        <v>17590</v>
      </c>
      <c r="AA1" s="66" t="s">
        <v>17591</v>
      </c>
      <c r="AB1" s="68" t="s">
        <v>17592</v>
      </c>
    </row>
    <row r="2" spans="1:28">
      <c r="A2" s="69">
        <v>2311</v>
      </c>
      <c r="B2" s="70" t="str">
        <f>"E_"&amp;D2&amp;"_"&amp;G2&amp;"_"&amp;TRIM(H2)&amp;"_"&amp;K2&amp;"MW_"&amp;R2&amp;"_"&amp;W2</f>
        <v>E_ID-KS_Diesel_Trisakti #09_8MW_1993_2023</v>
      </c>
      <c r="C2" s="71" t="s">
        <v>17593</v>
      </c>
      <c r="D2" s="71" t="s">
        <v>17594</v>
      </c>
      <c r="E2" s="71" t="s">
        <v>17595</v>
      </c>
      <c r="F2" s="71" t="s">
        <v>17596</v>
      </c>
      <c r="G2" s="71" t="s">
        <v>312</v>
      </c>
      <c r="H2" s="71" t="s">
        <v>17597</v>
      </c>
      <c r="I2" s="71">
        <v>1</v>
      </c>
      <c r="J2" s="71">
        <v>12.4</v>
      </c>
      <c r="K2" s="71">
        <v>8</v>
      </c>
      <c r="L2" s="71">
        <f>VLOOKUP(G2,AF!$B$3:$C$20,2,FALSE)</f>
        <v>0.85</v>
      </c>
      <c r="M2" s="71">
        <v>12.4</v>
      </c>
      <c r="N2" s="71" t="s">
        <v>17598</v>
      </c>
      <c r="O2" s="71" t="s">
        <v>17599</v>
      </c>
      <c r="P2" s="71" t="s">
        <v>584</v>
      </c>
      <c r="Q2" s="71" t="s">
        <v>17600</v>
      </c>
      <c r="R2" s="72">
        <v>1993</v>
      </c>
      <c r="S2" s="71" t="s">
        <v>303</v>
      </c>
      <c r="T2" s="71">
        <v>150</v>
      </c>
      <c r="U2" s="71">
        <v>0.31338197955563979</v>
      </c>
      <c r="V2" s="71">
        <v>30</v>
      </c>
      <c r="W2" s="71">
        <v>2023</v>
      </c>
      <c r="X2" s="71" t="s">
        <v>1186</v>
      </c>
      <c r="Y2" s="71">
        <v>25</v>
      </c>
      <c r="Z2" s="71"/>
      <c r="AA2" s="71" t="s">
        <v>17601</v>
      </c>
      <c r="AB2" s="73" t="s">
        <v>17602</v>
      </c>
    </row>
    <row r="3" spans="1:28">
      <c r="A3" s="69">
        <v>2312</v>
      </c>
      <c r="B3" s="70" t="str">
        <f t="shared" ref="B3:B66" si="0">"E_"&amp;D3&amp;"_"&amp;G3&amp;"_"&amp;TRIM(H3)&amp;"_"&amp;K3&amp;"MW_"&amp;R3&amp;"_"&amp;W3</f>
        <v>E_ID-KS_Diesel_Trisakti #10_8MW_1993_2023</v>
      </c>
      <c r="C3" s="71" t="s">
        <v>17593</v>
      </c>
      <c r="D3" s="71" t="s">
        <v>17594</v>
      </c>
      <c r="E3" s="71" t="s">
        <v>17595</v>
      </c>
      <c r="F3" s="71" t="s">
        <v>17596</v>
      </c>
      <c r="G3" s="71" t="s">
        <v>312</v>
      </c>
      <c r="H3" s="71" t="s">
        <v>17603</v>
      </c>
      <c r="I3" s="71">
        <v>1</v>
      </c>
      <c r="J3" s="71">
        <v>12.4</v>
      </c>
      <c r="K3" s="71">
        <v>8</v>
      </c>
      <c r="L3" s="71">
        <f>VLOOKUP(G3,AF!$B$3:$C$20,2,FALSE)</f>
        <v>0.85</v>
      </c>
      <c r="M3" s="71">
        <v>12.4</v>
      </c>
      <c r="N3" s="71" t="s">
        <v>17598</v>
      </c>
      <c r="O3" s="71" t="s">
        <v>17599</v>
      </c>
      <c r="P3" s="71" t="s">
        <v>584</v>
      </c>
      <c r="Q3" s="71" t="s">
        <v>17600</v>
      </c>
      <c r="R3" s="72">
        <v>1993</v>
      </c>
      <c r="S3" s="71" t="s">
        <v>303</v>
      </c>
      <c r="T3" s="71">
        <v>150</v>
      </c>
      <c r="U3" s="71">
        <v>0.31338197955563979</v>
      </c>
      <c r="V3" s="71">
        <v>30</v>
      </c>
      <c r="W3" s="71">
        <v>2023</v>
      </c>
      <c r="X3" s="71" t="s">
        <v>1186</v>
      </c>
      <c r="Y3" s="71">
        <v>25</v>
      </c>
      <c r="Z3" s="71"/>
      <c r="AA3" s="71" t="s">
        <v>17601</v>
      </c>
      <c r="AB3" s="73" t="s">
        <v>17602</v>
      </c>
    </row>
    <row r="4" spans="1:28">
      <c r="A4" s="69">
        <v>2313</v>
      </c>
      <c r="B4" s="70" t="str">
        <f t="shared" si="0"/>
        <v>E_ID-KS_Gas Turbine_Trisakti_16.5MW_1985_2030</v>
      </c>
      <c r="C4" s="71" t="s">
        <v>17593</v>
      </c>
      <c r="D4" s="71" t="s">
        <v>17594</v>
      </c>
      <c r="E4" s="71" t="s">
        <v>17595</v>
      </c>
      <c r="F4" s="71" t="s">
        <v>17596</v>
      </c>
      <c r="G4" s="71" t="s">
        <v>304</v>
      </c>
      <c r="H4" s="71" t="s">
        <v>17604</v>
      </c>
      <c r="I4" s="71">
        <v>1</v>
      </c>
      <c r="J4" s="71">
        <v>21</v>
      </c>
      <c r="K4" s="71">
        <v>16.5</v>
      </c>
      <c r="L4" s="71">
        <f>VLOOKUP(G4,AF!$B$3:$C$20,2,FALSE)</f>
        <v>0.85</v>
      </c>
      <c r="M4" s="71">
        <v>21</v>
      </c>
      <c r="N4" s="71" t="s">
        <v>17598</v>
      </c>
      <c r="O4" s="71" t="s">
        <v>17599</v>
      </c>
      <c r="P4" s="71" t="s">
        <v>584</v>
      </c>
      <c r="Q4" s="71" t="s">
        <v>17600</v>
      </c>
      <c r="R4" s="72">
        <v>1985</v>
      </c>
      <c r="S4" s="71" t="s">
        <v>303</v>
      </c>
      <c r="T4" s="71">
        <v>150</v>
      </c>
      <c r="U4" s="71">
        <v>0.24619874367125399</v>
      </c>
      <c r="V4" s="71">
        <v>45</v>
      </c>
      <c r="W4" s="71">
        <v>2030</v>
      </c>
      <c r="X4" s="71" t="s">
        <v>1186</v>
      </c>
      <c r="Y4" s="71">
        <v>33</v>
      </c>
      <c r="Z4" s="71"/>
      <c r="AA4" s="71" t="s">
        <v>17601</v>
      </c>
      <c r="AB4" s="73" t="s">
        <v>17605</v>
      </c>
    </row>
    <row r="5" spans="1:28">
      <c r="A5" s="69">
        <v>2320</v>
      </c>
      <c r="B5" s="70" t="str">
        <f t="shared" si="0"/>
        <v>E_ID-KS_Diesel_Panangkalaan #03_2.2MW_1996_2026</v>
      </c>
      <c r="C5" s="71" t="s">
        <v>17593</v>
      </c>
      <c r="D5" s="71" t="s">
        <v>17594</v>
      </c>
      <c r="E5" s="71" t="s">
        <v>17595</v>
      </c>
      <c r="F5" s="71" t="s">
        <v>17606</v>
      </c>
      <c r="G5" s="71" t="s">
        <v>312</v>
      </c>
      <c r="H5" s="71" t="s">
        <v>17607</v>
      </c>
      <c r="I5" s="71">
        <v>1</v>
      </c>
      <c r="J5" s="71">
        <v>3</v>
      </c>
      <c r="K5" s="71">
        <v>2.2000000000000002</v>
      </c>
      <c r="L5" s="71">
        <f>VLOOKUP(G5,AF!$B$3:$C$20,2,FALSE)</f>
        <v>0.85</v>
      </c>
      <c r="M5" s="71">
        <v>3</v>
      </c>
      <c r="N5" s="71" t="s">
        <v>17598</v>
      </c>
      <c r="O5" s="71" t="s">
        <v>17599</v>
      </c>
      <c r="P5" s="71" t="s">
        <v>584</v>
      </c>
      <c r="Q5" s="71" t="s">
        <v>17600</v>
      </c>
      <c r="R5" s="72">
        <v>1996</v>
      </c>
      <c r="S5" s="71" t="s">
        <v>303</v>
      </c>
      <c r="T5" s="71">
        <v>150</v>
      </c>
      <c r="U5" s="71">
        <v>0.31338197955563979</v>
      </c>
      <c r="V5" s="71">
        <v>30</v>
      </c>
      <c r="W5" s="71">
        <v>2026</v>
      </c>
      <c r="X5" s="71" t="s">
        <v>1186</v>
      </c>
      <c r="Y5" s="71">
        <v>22</v>
      </c>
      <c r="Z5" s="71"/>
      <c r="AA5" s="71" t="s">
        <v>17601</v>
      </c>
      <c r="AB5" s="73" t="s">
        <v>17602</v>
      </c>
    </row>
    <row r="6" spans="1:28">
      <c r="A6" s="69">
        <v>2321</v>
      </c>
      <c r="B6" s="70" t="str">
        <f t="shared" si="0"/>
        <v>E_ID-KS_Diesel_Panangkalaan #04_2.2MW_1996_2026</v>
      </c>
      <c r="C6" s="71" t="s">
        <v>17593</v>
      </c>
      <c r="D6" s="71" t="s">
        <v>17594</v>
      </c>
      <c r="E6" s="71" t="s">
        <v>17595</v>
      </c>
      <c r="F6" s="71" t="s">
        <v>17606</v>
      </c>
      <c r="G6" s="71" t="s">
        <v>312</v>
      </c>
      <c r="H6" s="71" t="s">
        <v>17608</v>
      </c>
      <c r="I6" s="71">
        <v>1</v>
      </c>
      <c r="J6" s="71">
        <v>3</v>
      </c>
      <c r="K6" s="71">
        <v>2.2000000000000002</v>
      </c>
      <c r="L6" s="71">
        <f>VLOOKUP(G6,AF!$B$3:$C$20,2,FALSE)</f>
        <v>0.85</v>
      </c>
      <c r="M6" s="71">
        <v>3</v>
      </c>
      <c r="N6" s="71" t="s">
        <v>17598</v>
      </c>
      <c r="O6" s="71" t="s">
        <v>17599</v>
      </c>
      <c r="P6" s="71" t="s">
        <v>584</v>
      </c>
      <c r="Q6" s="71" t="s">
        <v>17600</v>
      </c>
      <c r="R6" s="72">
        <v>1996</v>
      </c>
      <c r="S6" s="71" t="s">
        <v>303</v>
      </c>
      <c r="T6" s="71">
        <v>150</v>
      </c>
      <c r="U6" s="71">
        <v>0.31338197955563979</v>
      </c>
      <c r="V6" s="71">
        <v>30</v>
      </c>
      <c r="W6" s="71">
        <v>2026</v>
      </c>
      <c r="X6" s="71" t="s">
        <v>1186</v>
      </c>
      <c r="Y6" s="71">
        <v>22</v>
      </c>
      <c r="Z6" s="71"/>
      <c r="AA6" s="71" t="s">
        <v>17601</v>
      </c>
      <c r="AB6" s="73" t="s">
        <v>17602</v>
      </c>
    </row>
    <row r="7" spans="1:28">
      <c r="A7" s="69">
        <v>2322</v>
      </c>
      <c r="B7" s="70" t="str">
        <f t="shared" si="0"/>
        <v>E_ID-KS_Diesel_Maburai #01_0.8MW_1996_2026</v>
      </c>
      <c r="C7" s="71" t="s">
        <v>17593</v>
      </c>
      <c r="D7" s="71" t="s">
        <v>17594</v>
      </c>
      <c r="E7" s="71" t="s">
        <v>17595</v>
      </c>
      <c r="F7" s="71" t="s">
        <v>17609</v>
      </c>
      <c r="G7" s="71" t="s">
        <v>312</v>
      </c>
      <c r="H7" s="71" t="s">
        <v>17610</v>
      </c>
      <c r="I7" s="71">
        <v>1</v>
      </c>
      <c r="J7" s="71">
        <v>0.94</v>
      </c>
      <c r="K7" s="71">
        <v>0.8</v>
      </c>
      <c r="L7" s="71">
        <f>VLOOKUP(G7,AF!$B$3:$C$20,2,FALSE)</f>
        <v>0.85</v>
      </c>
      <c r="M7" s="71">
        <v>0.94</v>
      </c>
      <c r="N7" s="71" t="s">
        <v>17598</v>
      </c>
      <c r="O7" s="71" t="s">
        <v>17599</v>
      </c>
      <c r="P7" s="71" t="s">
        <v>584</v>
      </c>
      <c r="Q7" s="71" t="s">
        <v>17600</v>
      </c>
      <c r="R7" s="72">
        <v>1996</v>
      </c>
      <c r="S7" s="71" t="s">
        <v>303</v>
      </c>
      <c r="T7" s="71">
        <v>150</v>
      </c>
      <c r="U7" s="71">
        <v>0.31338197955563979</v>
      </c>
      <c r="V7" s="71">
        <v>30</v>
      </c>
      <c r="W7" s="71">
        <v>2026</v>
      </c>
      <c r="X7" s="71" t="s">
        <v>1186</v>
      </c>
      <c r="Y7" s="71">
        <v>22</v>
      </c>
      <c r="Z7" s="71"/>
      <c r="AA7" s="71" t="s">
        <v>17601</v>
      </c>
      <c r="AB7" s="73" t="s">
        <v>17602</v>
      </c>
    </row>
    <row r="8" spans="1:28">
      <c r="A8" s="69">
        <v>2323</v>
      </c>
      <c r="B8" s="70" t="str">
        <f t="shared" si="0"/>
        <v>E_ID-KS_Diesel_Maburai #02_0.8MW_1996_2026</v>
      </c>
      <c r="C8" s="71" t="s">
        <v>17593</v>
      </c>
      <c r="D8" s="71" t="s">
        <v>17594</v>
      </c>
      <c r="E8" s="71" t="s">
        <v>17595</v>
      </c>
      <c r="F8" s="71" t="s">
        <v>17609</v>
      </c>
      <c r="G8" s="71" t="s">
        <v>312</v>
      </c>
      <c r="H8" s="71" t="s">
        <v>17611</v>
      </c>
      <c r="I8" s="71">
        <v>1</v>
      </c>
      <c r="J8" s="71">
        <v>0.94</v>
      </c>
      <c r="K8" s="71">
        <v>0.8</v>
      </c>
      <c r="L8" s="71">
        <f>VLOOKUP(G8,AF!$B$3:$C$20,2,FALSE)</f>
        <v>0.85</v>
      </c>
      <c r="M8" s="71">
        <v>0.94</v>
      </c>
      <c r="N8" s="71" t="s">
        <v>17598</v>
      </c>
      <c r="O8" s="71" t="s">
        <v>17599</v>
      </c>
      <c r="P8" s="71" t="s">
        <v>584</v>
      </c>
      <c r="Q8" s="71" t="s">
        <v>17600</v>
      </c>
      <c r="R8" s="72">
        <v>1996</v>
      </c>
      <c r="S8" s="71" t="s">
        <v>303</v>
      </c>
      <c r="T8" s="71">
        <v>150</v>
      </c>
      <c r="U8" s="71">
        <v>0.31338197955563979</v>
      </c>
      <c r="V8" s="71">
        <v>30</v>
      </c>
      <c r="W8" s="71">
        <v>2026</v>
      </c>
      <c r="X8" s="71" t="s">
        <v>1186</v>
      </c>
      <c r="Y8" s="71">
        <v>22</v>
      </c>
      <c r="Z8" s="71"/>
      <c r="AA8" s="71" t="s">
        <v>17601</v>
      </c>
      <c r="AB8" s="73" t="s">
        <v>17602</v>
      </c>
    </row>
    <row r="9" spans="1:28">
      <c r="A9" s="69">
        <v>2327</v>
      </c>
      <c r="B9" s="70" t="str">
        <f t="shared" si="0"/>
        <v>E_ID-KT_Gas Engine_Bangkanai Blok #01_38MW_2016_2061</v>
      </c>
      <c r="C9" s="71" t="s">
        <v>17593</v>
      </c>
      <c r="D9" s="71" t="s">
        <v>17612</v>
      </c>
      <c r="E9" s="71" t="s">
        <v>17595</v>
      </c>
      <c r="F9" s="71" t="s">
        <v>17613</v>
      </c>
      <c r="G9" s="71" t="s">
        <v>307</v>
      </c>
      <c r="H9" s="71" t="s">
        <v>17614</v>
      </c>
      <c r="I9" s="71">
        <v>1</v>
      </c>
      <c r="J9" s="71">
        <v>39.076000000000001</v>
      </c>
      <c r="K9" s="71">
        <v>38</v>
      </c>
      <c r="L9" s="71">
        <f>VLOOKUP(G9,AF!$B$3:$C$20,2,FALSE)</f>
        <v>0.85</v>
      </c>
      <c r="M9" s="71">
        <v>39.076000000000001</v>
      </c>
      <c r="N9" s="71" t="s">
        <v>17598</v>
      </c>
      <c r="O9" s="71" t="s">
        <v>214</v>
      </c>
      <c r="P9" s="71" t="s">
        <v>509</v>
      </c>
      <c r="Q9" s="71" t="s">
        <v>17600</v>
      </c>
      <c r="R9" s="72">
        <v>2016</v>
      </c>
      <c r="S9" s="71" t="s">
        <v>303</v>
      </c>
      <c r="T9" s="71">
        <v>150</v>
      </c>
      <c r="U9" s="71">
        <v>0.3042253521126761</v>
      </c>
      <c r="V9" s="71">
        <v>45</v>
      </c>
      <c r="W9" s="71">
        <v>2061</v>
      </c>
      <c r="X9" s="71" t="s">
        <v>1186</v>
      </c>
      <c r="Y9" s="71">
        <v>2</v>
      </c>
      <c r="Z9" s="71"/>
      <c r="AA9" s="71" t="s">
        <v>17601</v>
      </c>
      <c r="AB9" s="73" t="s">
        <v>17605</v>
      </c>
    </row>
    <row r="10" spans="1:28">
      <c r="A10" s="69">
        <v>2328</v>
      </c>
      <c r="B10" s="70" t="str">
        <f t="shared" si="0"/>
        <v>E_ID-KT_Gas Engine_Bangkanai Blok #02_38MW_2016_2061</v>
      </c>
      <c r="C10" s="71" t="s">
        <v>17593</v>
      </c>
      <c r="D10" s="71" t="s">
        <v>17612</v>
      </c>
      <c r="E10" s="71" t="s">
        <v>17595</v>
      </c>
      <c r="F10" s="71" t="s">
        <v>17613</v>
      </c>
      <c r="G10" s="71" t="s">
        <v>307</v>
      </c>
      <c r="H10" s="71" t="s">
        <v>17615</v>
      </c>
      <c r="I10" s="71">
        <v>1</v>
      </c>
      <c r="J10" s="71">
        <v>39.076000000000001</v>
      </c>
      <c r="K10" s="71">
        <v>38</v>
      </c>
      <c r="L10" s="71">
        <f>VLOOKUP(G10,AF!$B$3:$C$20,2,FALSE)</f>
        <v>0.85</v>
      </c>
      <c r="M10" s="71">
        <v>39.076000000000001</v>
      </c>
      <c r="N10" s="71" t="s">
        <v>17598</v>
      </c>
      <c r="O10" s="71" t="s">
        <v>214</v>
      </c>
      <c r="P10" s="71" t="s">
        <v>509</v>
      </c>
      <c r="Q10" s="71" t="s">
        <v>17600</v>
      </c>
      <c r="R10" s="72">
        <v>2016</v>
      </c>
      <c r="S10" s="71" t="s">
        <v>303</v>
      </c>
      <c r="T10" s="71">
        <v>150</v>
      </c>
      <c r="U10" s="71">
        <v>0.3042253521126761</v>
      </c>
      <c r="V10" s="71">
        <v>45</v>
      </c>
      <c r="W10" s="71">
        <v>2061</v>
      </c>
      <c r="X10" s="71" t="s">
        <v>1186</v>
      </c>
      <c r="Y10" s="71">
        <v>2</v>
      </c>
      <c r="Z10" s="71"/>
      <c r="AA10" s="71" t="s">
        <v>17601</v>
      </c>
      <c r="AB10" s="73" t="s">
        <v>17605</v>
      </c>
    </row>
    <row r="11" spans="1:28">
      <c r="A11" s="69">
        <v>2329</v>
      </c>
      <c r="B11" s="70" t="str">
        <f t="shared" si="0"/>
        <v>E_ID-KT_Gas Engine_Bangkanai Blok #03_38MW_2016_2061</v>
      </c>
      <c r="C11" s="71" t="s">
        <v>17593</v>
      </c>
      <c r="D11" s="71" t="s">
        <v>17612</v>
      </c>
      <c r="E11" s="71" t="s">
        <v>17595</v>
      </c>
      <c r="F11" s="71" t="s">
        <v>17613</v>
      </c>
      <c r="G11" s="71" t="s">
        <v>307</v>
      </c>
      <c r="H11" s="71" t="s">
        <v>17616</v>
      </c>
      <c r="I11" s="71">
        <v>1</v>
      </c>
      <c r="J11" s="71">
        <v>39.076000000000001</v>
      </c>
      <c r="K11" s="71">
        <v>38</v>
      </c>
      <c r="L11" s="71">
        <f>VLOOKUP(G11,AF!$B$3:$C$20,2,FALSE)</f>
        <v>0.85</v>
      </c>
      <c r="M11" s="71">
        <v>39.076000000000001</v>
      </c>
      <c r="N11" s="71" t="s">
        <v>17598</v>
      </c>
      <c r="O11" s="71" t="s">
        <v>214</v>
      </c>
      <c r="P11" s="71" t="s">
        <v>509</v>
      </c>
      <c r="Q11" s="71" t="s">
        <v>17600</v>
      </c>
      <c r="R11" s="72">
        <v>2016</v>
      </c>
      <c r="S11" s="71" t="s">
        <v>303</v>
      </c>
      <c r="T11" s="71">
        <v>150</v>
      </c>
      <c r="U11" s="71">
        <v>0.3042253521126761</v>
      </c>
      <c r="V11" s="71">
        <v>45</v>
      </c>
      <c r="W11" s="71">
        <v>2061</v>
      </c>
      <c r="X11" s="71" t="s">
        <v>1186</v>
      </c>
      <c r="Y11" s="71">
        <v>2</v>
      </c>
      <c r="Z11" s="71"/>
      <c r="AA11" s="71" t="s">
        <v>17601</v>
      </c>
      <c r="AB11" s="73" t="s">
        <v>17605</v>
      </c>
    </row>
    <row r="12" spans="1:28">
      <c r="A12" s="69">
        <v>2330</v>
      </c>
      <c r="B12" s="70" t="str">
        <f t="shared" si="0"/>
        <v>E_ID-KT_Gas Engine_Bangkanai Blok #04_38MW_2016_2061</v>
      </c>
      <c r="C12" s="71" t="s">
        <v>17593</v>
      </c>
      <c r="D12" s="71" t="s">
        <v>17612</v>
      </c>
      <c r="E12" s="71" t="s">
        <v>17595</v>
      </c>
      <c r="F12" s="71" t="s">
        <v>17613</v>
      </c>
      <c r="G12" s="71" t="s">
        <v>307</v>
      </c>
      <c r="H12" s="71" t="s">
        <v>17617</v>
      </c>
      <c r="I12" s="71">
        <v>1</v>
      </c>
      <c r="J12" s="71">
        <v>39.076000000000001</v>
      </c>
      <c r="K12" s="71">
        <v>38</v>
      </c>
      <c r="L12" s="71">
        <f>VLOOKUP(G12,AF!$B$3:$C$20,2,FALSE)</f>
        <v>0.85</v>
      </c>
      <c r="M12" s="71">
        <v>39.076000000000001</v>
      </c>
      <c r="N12" s="71" t="s">
        <v>17598</v>
      </c>
      <c r="O12" s="71" t="s">
        <v>214</v>
      </c>
      <c r="P12" s="71" t="s">
        <v>509</v>
      </c>
      <c r="Q12" s="71" t="s">
        <v>17600</v>
      </c>
      <c r="R12" s="72">
        <v>2016</v>
      </c>
      <c r="S12" s="71" t="s">
        <v>303</v>
      </c>
      <c r="T12" s="71">
        <v>150</v>
      </c>
      <c r="U12" s="71">
        <v>0.3042253521126761</v>
      </c>
      <c r="V12" s="71">
        <v>45</v>
      </c>
      <c r="W12" s="71">
        <v>2061</v>
      </c>
      <c r="X12" s="71" t="s">
        <v>1186</v>
      </c>
      <c r="Y12" s="71">
        <v>2</v>
      </c>
      <c r="Z12" s="71"/>
      <c r="AA12" s="71" t="s">
        <v>17601</v>
      </c>
      <c r="AB12" s="73" t="s">
        <v>17605</v>
      </c>
    </row>
    <row r="13" spans="1:28">
      <c r="A13" s="69">
        <v>2331</v>
      </c>
      <c r="B13" s="70" t="str">
        <f t="shared" si="0"/>
        <v>E_ID-KS_Minehead_Asam Asam #01_54MW_2000_2050</v>
      </c>
      <c r="C13" s="71" t="s">
        <v>17593</v>
      </c>
      <c r="D13" s="71" t="s">
        <v>17594</v>
      </c>
      <c r="E13" s="71" t="s">
        <v>17595</v>
      </c>
      <c r="F13" s="71" t="s">
        <v>17618</v>
      </c>
      <c r="G13" s="71" t="s">
        <v>608</v>
      </c>
      <c r="H13" s="71" t="s">
        <v>17619</v>
      </c>
      <c r="I13" s="71">
        <v>1</v>
      </c>
      <c r="J13" s="71">
        <v>65</v>
      </c>
      <c r="K13" s="71">
        <v>54</v>
      </c>
      <c r="L13" s="71">
        <f>VLOOKUP(G13,AF!$B$3:$C$20,2,FALSE)</f>
        <v>0.85</v>
      </c>
      <c r="M13" s="71">
        <v>65</v>
      </c>
      <c r="N13" s="71" t="s">
        <v>17598</v>
      </c>
      <c r="O13" s="71" t="s">
        <v>17620</v>
      </c>
      <c r="P13" s="71" t="s">
        <v>16</v>
      </c>
      <c r="Q13" s="71" t="s">
        <v>17600</v>
      </c>
      <c r="R13" s="72">
        <v>2000</v>
      </c>
      <c r="S13" s="71" t="s">
        <v>303</v>
      </c>
      <c r="T13" s="71">
        <v>150</v>
      </c>
      <c r="U13" s="71">
        <v>0.38772727272727281</v>
      </c>
      <c r="V13" s="71">
        <v>50</v>
      </c>
      <c r="W13" s="71">
        <v>2050</v>
      </c>
      <c r="X13" s="71" t="s">
        <v>1186</v>
      </c>
      <c r="Y13" s="71">
        <v>18</v>
      </c>
      <c r="Z13" s="71"/>
      <c r="AA13" s="71" t="s">
        <v>17601</v>
      </c>
      <c r="AB13" s="73" t="s">
        <v>17621</v>
      </c>
    </row>
    <row r="14" spans="1:28">
      <c r="A14" s="69">
        <v>2332</v>
      </c>
      <c r="B14" s="70" t="str">
        <f t="shared" si="0"/>
        <v>E_ID-KS_Minehead_Asam Asam #02_54MW_2000_2050</v>
      </c>
      <c r="C14" s="71" t="s">
        <v>17593</v>
      </c>
      <c r="D14" s="71" t="s">
        <v>17594</v>
      </c>
      <c r="E14" s="71" t="s">
        <v>17595</v>
      </c>
      <c r="F14" s="71" t="s">
        <v>17618</v>
      </c>
      <c r="G14" s="71" t="s">
        <v>608</v>
      </c>
      <c r="H14" s="71" t="s">
        <v>17622</v>
      </c>
      <c r="I14" s="71">
        <v>1</v>
      </c>
      <c r="J14" s="71">
        <v>65</v>
      </c>
      <c r="K14" s="71">
        <v>54</v>
      </c>
      <c r="L14" s="71">
        <f>VLOOKUP(G14,AF!$B$3:$C$20,2,FALSE)</f>
        <v>0.85</v>
      </c>
      <c r="M14" s="71">
        <v>65</v>
      </c>
      <c r="N14" s="71" t="s">
        <v>17598</v>
      </c>
      <c r="O14" s="71" t="s">
        <v>17620</v>
      </c>
      <c r="P14" s="71" t="s">
        <v>16</v>
      </c>
      <c r="Q14" s="71" t="s">
        <v>17600</v>
      </c>
      <c r="R14" s="72">
        <v>2000</v>
      </c>
      <c r="S14" s="71" t="s">
        <v>303</v>
      </c>
      <c r="T14" s="71">
        <v>150</v>
      </c>
      <c r="U14" s="71">
        <v>0.38772727272727281</v>
      </c>
      <c r="V14" s="71">
        <v>50</v>
      </c>
      <c r="W14" s="71">
        <v>2050</v>
      </c>
      <c r="X14" s="71" t="s">
        <v>1186</v>
      </c>
      <c r="Y14" s="71">
        <v>18</v>
      </c>
      <c r="Z14" s="71"/>
      <c r="AA14" s="71" t="s">
        <v>17601</v>
      </c>
      <c r="AB14" s="73" t="s">
        <v>17621</v>
      </c>
    </row>
    <row r="15" spans="1:28">
      <c r="A15" s="69">
        <v>2333</v>
      </c>
      <c r="B15" s="70" t="str">
        <f t="shared" si="0"/>
        <v>E_ID-KS_Minehead_Asam Asam #03 (FTP 1)_57MW_2013_2063</v>
      </c>
      <c r="C15" s="71" t="s">
        <v>17593</v>
      </c>
      <c r="D15" s="71" t="s">
        <v>17594</v>
      </c>
      <c r="E15" s="71" t="s">
        <v>17595</v>
      </c>
      <c r="F15" s="71" t="s">
        <v>17618</v>
      </c>
      <c r="G15" s="71" t="s">
        <v>608</v>
      </c>
      <c r="H15" s="71" t="s">
        <v>17623</v>
      </c>
      <c r="I15" s="71">
        <v>1</v>
      </c>
      <c r="J15" s="71">
        <v>65</v>
      </c>
      <c r="K15" s="71">
        <v>57</v>
      </c>
      <c r="L15" s="71">
        <f>VLOOKUP(G15,AF!$B$3:$C$20,2,FALSE)</f>
        <v>0.85</v>
      </c>
      <c r="M15" s="71">
        <v>65</v>
      </c>
      <c r="N15" s="71" t="s">
        <v>17598</v>
      </c>
      <c r="O15" s="71" t="s">
        <v>17620</v>
      </c>
      <c r="P15" s="71" t="s">
        <v>16</v>
      </c>
      <c r="Q15" s="71" t="s">
        <v>17600</v>
      </c>
      <c r="R15" s="72">
        <v>2013</v>
      </c>
      <c r="S15" s="71" t="s">
        <v>303</v>
      </c>
      <c r="T15" s="71">
        <v>150</v>
      </c>
      <c r="U15" s="71">
        <v>0.3143266436049913</v>
      </c>
      <c r="V15" s="71">
        <v>50</v>
      </c>
      <c r="W15" s="71">
        <v>2063</v>
      </c>
      <c r="X15" s="71" t="s">
        <v>1186</v>
      </c>
      <c r="Y15" s="71">
        <v>5</v>
      </c>
      <c r="Z15" s="71"/>
      <c r="AA15" s="71" t="s">
        <v>17601</v>
      </c>
      <c r="AB15" s="73" t="s">
        <v>17621</v>
      </c>
    </row>
    <row r="16" spans="1:28">
      <c r="A16" s="69">
        <v>2334</v>
      </c>
      <c r="B16" s="70" t="str">
        <f t="shared" si="0"/>
        <v>E_ID-KS_Minehead_Asam Asam #04 (FTP 1)_57MW_2013_2063</v>
      </c>
      <c r="C16" s="71" t="s">
        <v>17593</v>
      </c>
      <c r="D16" s="71" t="s">
        <v>17594</v>
      </c>
      <c r="E16" s="71" t="s">
        <v>17595</v>
      </c>
      <c r="F16" s="71" t="s">
        <v>17618</v>
      </c>
      <c r="G16" s="71" t="s">
        <v>608</v>
      </c>
      <c r="H16" s="71" t="s">
        <v>17624</v>
      </c>
      <c r="I16" s="71">
        <v>1</v>
      </c>
      <c r="J16" s="71">
        <v>65</v>
      </c>
      <c r="K16" s="71">
        <v>57</v>
      </c>
      <c r="L16" s="71">
        <f>VLOOKUP(G16,AF!$B$3:$C$20,2,FALSE)</f>
        <v>0.85</v>
      </c>
      <c r="M16" s="71">
        <v>65</v>
      </c>
      <c r="N16" s="71" t="s">
        <v>17598</v>
      </c>
      <c r="O16" s="71" t="s">
        <v>17620</v>
      </c>
      <c r="P16" s="71" t="s">
        <v>16</v>
      </c>
      <c r="Q16" s="71" t="s">
        <v>17600</v>
      </c>
      <c r="R16" s="72">
        <v>2013</v>
      </c>
      <c r="S16" s="71" t="s">
        <v>303</v>
      </c>
      <c r="T16" s="71">
        <v>150</v>
      </c>
      <c r="U16" s="71">
        <v>0.3143266436049913</v>
      </c>
      <c r="V16" s="71">
        <v>50</v>
      </c>
      <c r="W16" s="71">
        <v>2063</v>
      </c>
      <c r="X16" s="71" t="s">
        <v>1186</v>
      </c>
      <c r="Y16" s="71">
        <v>5</v>
      </c>
      <c r="Z16" s="71"/>
      <c r="AA16" s="71" t="s">
        <v>17601</v>
      </c>
      <c r="AB16" s="73" t="s">
        <v>17621</v>
      </c>
    </row>
    <row r="17" spans="1:28">
      <c r="A17" s="69">
        <v>2335</v>
      </c>
      <c r="B17" s="70" t="str">
        <f t="shared" si="0"/>
        <v>E_ID-KT_Coal_Pulang Pisau #01 (FTP 1)_42MW_2016_2115</v>
      </c>
      <c r="C17" s="71" t="s">
        <v>17593</v>
      </c>
      <c r="D17" s="71" t="s">
        <v>17612</v>
      </c>
      <c r="E17" s="71" t="s">
        <v>17595</v>
      </c>
      <c r="F17" s="71" t="s">
        <v>17625</v>
      </c>
      <c r="G17" s="71" t="s">
        <v>326</v>
      </c>
      <c r="H17" s="71" t="s">
        <v>17626</v>
      </c>
      <c r="I17" s="71">
        <v>1</v>
      </c>
      <c r="J17" s="71">
        <v>60</v>
      </c>
      <c r="K17" s="71">
        <v>42</v>
      </c>
      <c r="L17" s="71">
        <f>VLOOKUP(G17,AF!$B$3:$C$20,2,FALSE)</f>
        <v>0.85</v>
      </c>
      <c r="M17" s="71">
        <v>60</v>
      </c>
      <c r="N17" s="71" t="s">
        <v>17598</v>
      </c>
      <c r="O17" s="71" t="s">
        <v>17620</v>
      </c>
      <c r="P17" s="71" t="s">
        <v>16</v>
      </c>
      <c r="Q17" s="71" t="s">
        <v>17600</v>
      </c>
      <c r="R17" s="72">
        <v>2016</v>
      </c>
      <c r="S17" s="71" t="s">
        <v>303</v>
      </c>
      <c r="T17" s="71">
        <v>150</v>
      </c>
      <c r="U17" s="71">
        <v>0.3158858777163579</v>
      </c>
      <c r="V17" s="71">
        <v>99</v>
      </c>
      <c r="W17" s="71">
        <v>2115</v>
      </c>
      <c r="X17" s="71" t="s">
        <v>1186</v>
      </c>
      <c r="Y17" s="71">
        <v>2</v>
      </c>
      <c r="Z17" s="71"/>
      <c r="AA17" s="71" t="s">
        <v>17601</v>
      </c>
      <c r="AB17" s="73" t="s">
        <v>17621</v>
      </c>
    </row>
    <row r="18" spans="1:28">
      <c r="A18" s="69">
        <v>2336</v>
      </c>
      <c r="B18" s="70" t="str">
        <f t="shared" si="0"/>
        <v>E_ID-KT_Coal_Pulang Pisau #02 (FTP 1)_42MW_2017_2116</v>
      </c>
      <c r="C18" s="71" t="s">
        <v>17593</v>
      </c>
      <c r="D18" s="71" t="s">
        <v>17612</v>
      </c>
      <c r="E18" s="71" t="s">
        <v>17595</v>
      </c>
      <c r="F18" s="71" t="s">
        <v>17625</v>
      </c>
      <c r="G18" s="71" t="s">
        <v>326</v>
      </c>
      <c r="H18" s="71" t="s">
        <v>17627</v>
      </c>
      <c r="I18" s="71">
        <v>1</v>
      </c>
      <c r="J18" s="71">
        <v>66</v>
      </c>
      <c r="K18" s="71">
        <v>42</v>
      </c>
      <c r="L18" s="71">
        <f>VLOOKUP(G18,AF!$B$3:$C$20,2,FALSE)</f>
        <v>0.85</v>
      </c>
      <c r="M18" s="71">
        <v>66</v>
      </c>
      <c r="N18" s="71" t="s">
        <v>17598</v>
      </c>
      <c r="O18" s="71" t="s">
        <v>17620</v>
      </c>
      <c r="P18" s="71" t="s">
        <v>16</v>
      </c>
      <c r="Q18" s="71" t="s">
        <v>17600</v>
      </c>
      <c r="R18" s="72">
        <v>2017</v>
      </c>
      <c r="S18" s="71" t="s">
        <v>303</v>
      </c>
      <c r="T18" s="71">
        <v>150</v>
      </c>
      <c r="U18" s="71">
        <v>0.32205389588937661</v>
      </c>
      <c r="V18" s="71">
        <v>99</v>
      </c>
      <c r="W18" s="71">
        <v>2116</v>
      </c>
      <c r="X18" s="71" t="s">
        <v>1186</v>
      </c>
      <c r="Y18" s="71">
        <v>1</v>
      </c>
      <c r="Z18" s="71"/>
      <c r="AA18" s="71" t="s">
        <v>17601</v>
      </c>
      <c r="AB18" s="73" t="s">
        <v>17621</v>
      </c>
    </row>
    <row r="19" spans="1:28">
      <c r="A19" s="69">
        <v>2340</v>
      </c>
      <c r="B19" s="70" t="str">
        <f t="shared" si="0"/>
        <v>E_ID-KT_Diesel_Kahayan #4_1.8MW_1995_2025</v>
      </c>
      <c r="C19" s="71" t="s">
        <v>17593</v>
      </c>
      <c r="D19" s="71" t="s">
        <v>17612</v>
      </c>
      <c r="E19" s="71" t="s">
        <v>17595</v>
      </c>
      <c r="F19" s="71" t="s">
        <v>17628</v>
      </c>
      <c r="G19" s="71" t="s">
        <v>312</v>
      </c>
      <c r="H19" s="71" t="s">
        <v>17629</v>
      </c>
      <c r="I19" s="71">
        <v>1</v>
      </c>
      <c r="J19" s="71">
        <v>2.8</v>
      </c>
      <c r="K19" s="71">
        <v>1.8</v>
      </c>
      <c r="L19" s="71">
        <f>VLOOKUP(G19,AF!$B$3:$C$20,2,FALSE)</f>
        <v>0.85</v>
      </c>
      <c r="M19" s="71">
        <v>2.8</v>
      </c>
      <c r="N19" s="71" t="s">
        <v>17598</v>
      </c>
      <c r="O19" s="71" t="s">
        <v>17599</v>
      </c>
      <c r="P19" s="71" t="s">
        <v>584</v>
      </c>
      <c r="Q19" s="71" t="s">
        <v>17600</v>
      </c>
      <c r="R19" s="72">
        <v>1995</v>
      </c>
      <c r="S19" s="71" t="s">
        <v>303</v>
      </c>
      <c r="T19" s="71">
        <v>20</v>
      </c>
      <c r="U19" s="71">
        <v>0.31338197955563979</v>
      </c>
      <c r="V19" s="71">
        <v>30</v>
      </c>
      <c r="W19" s="71">
        <v>2025</v>
      </c>
      <c r="X19" s="71" t="s">
        <v>1186</v>
      </c>
      <c r="Y19" s="71">
        <v>23</v>
      </c>
      <c r="Z19" s="71"/>
      <c r="AA19" s="71" t="s">
        <v>17601</v>
      </c>
      <c r="AB19" s="73" t="s">
        <v>17602</v>
      </c>
    </row>
    <row r="20" spans="1:28">
      <c r="A20" s="69">
        <v>2345</v>
      </c>
      <c r="B20" s="70" t="str">
        <f t="shared" si="0"/>
        <v>E_ID-KT_Diesel_SAMPIT #09_1.9MW_1997_2027</v>
      </c>
      <c r="C20" s="71" t="s">
        <v>17593</v>
      </c>
      <c r="D20" s="71" t="s">
        <v>17612</v>
      </c>
      <c r="E20" s="71" t="s">
        <v>17595</v>
      </c>
      <c r="F20" s="71" t="s">
        <v>17630</v>
      </c>
      <c r="G20" s="71" t="s">
        <v>312</v>
      </c>
      <c r="H20" s="71" t="s">
        <v>17631</v>
      </c>
      <c r="I20" s="71">
        <v>1</v>
      </c>
      <c r="J20" s="71">
        <v>2.8</v>
      </c>
      <c r="K20" s="71">
        <v>1.9</v>
      </c>
      <c r="L20" s="71">
        <f>VLOOKUP(G20,AF!$B$3:$C$20,2,FALSE)</f>
        <v>0.85</v>
      </c>
      <c r="M20" s="71">
        <v>2.8</v>
      </c>
      <c r="N20" s="71" t="s">
        <v>17598</v>
      </c>
      <c r="O20" s="71" t="s">
        <v>17599</v>
      </c>
      <c r="P20" s="71" t="s">
        <v>584</v>
      </c>
      <c r="Q20" s="71" t="s">
        <v>17600</v>
      </c>
      <c r="R20" s="72">
        <v>1997</v>
      </c>
      <c r="S20" s="71" t="s">
        <v>303</v>
      </c>
      <c r="T20" s="71">
        <v>20</v>
      </c>
      <c r="U20" s="71">
        <v>0.31338197955563979</v>
      </c>
      <c r="V20" s="71">
        <v>30</v>
      </c>
      <c r="W20" s="71">
        <v>2027</v>
      </c>
      <c r="X20" s="71" t="s">
        <v>1186</v>
      </c>
      <c r="Y20" s="71">
        <v>21</v>
      </c>
      <c r="Z20" s="71"/>
      <c r="AA20" s="71" t="s">
        <v>17601</v>
      </c>
      <c r="AB20" s="73" t="s">
        <v>17602</v>
      </c>
    </row>
    <row r="21" spans="1:28">
      <c r="A21" s="69">
        <v>2346</v>
      </c>
      <c r="B21" s="70" t="str">
        <f t="shared" si="0"/>
        <v>E_ID-KT_Diesel_SAMPIT #10_1.9MW_1997_2027</v>
      </c>
      <c r="C21" s="71" t="s">
        <v>17593</v>
      </c>
      <c r="D21" s="71" t="s">
        <v>17612</v>
      </c>
      <c r="E21" s="71" t="s">
        <v>17595</v>
      </c>
      <c r="F21" s="71" t="s">
        <v>17630</v>
      </c>
      <c r="G21" s="71" t="s">
        <v>312</v>
      </c>
      <c r="H21" s="71" t="s">
        <v>17632</v>
      </c>
      <c r="I21" s="71">
        <v>1</v>
      </c>
      <c r="J21" s="71">
        <v>2.8</v>
      </c>
      <c r="K21" s="71">
        <v>1.9</v>
      </c>
      <c r="L21" s="71">
        <f>VLOOKUP(G21,AF!$B$3:$C$20,2,FALSE)</f>
        <v>0.85</v>
      </c>
      <c r="M21" s="71">
        <v>2.8</v>
      </c>
      <c r="N21" s="71" t="s">
        <v>17598</v>
      </c>
      <c r="O21" s="71" t="s">
        <v>17599</v>
      </c>
      <c r="P21" s="71" t="s">
        <v>584</v>
      </c>
      <c r="Q21" s="71" t="s">
        <v>17600</v>
      </c>
      <c r="R21" s="72">
        <v>1997</v>
      </c>
      <c r="S21" s="71" t="s">
        <v>303</v>
      </c>
      <c r="T21" s="71">
        <v>20</v>
      </c>
      <c r="U21" s="71">
        <v>0.31338197955563979</v>
      </c>
      <c r="V21" s="71">
        <v>30</v>
      </c>
      <c r="W21" s="71">
        <v>2027</v>
      </c>
      <c r="X21" s="71" t="s">
        <v>1186</v>
      </c>
      <c r="Y21" s="71">
        <v>21</v>
      </c>
      <c r="Z21" s="71"/>
      <c r="AA21" s="71" t="s">
        <v>17601</v>
      </c>
      <c r="AB21" s="73" t="s">
        <v>17602</v>
      </c>
    </row>
    <row r="22" spans="1:28">
      <c r="A22" s="69">
        <v>2347</v>
      </c>
      <c r="B22" s="70" t="str">
        <f t="shared" si="0"/>
        <v>E_ID-KS_Diesel_Buntok #1_2.3MW_1996_2026</v>
      </c>
      <c r="C22" s="71" t="s">
        <v>17593</v>
      </c>
      <c r="D22" s="71" t="s">
        <v>17594</v>
      </c>
      <c r="E22" s="71" t="s">
        <v>17595</v>
      </c>
      <c r="F22" s="71" t="s">
        <v>17633</v>
      </c>
      <c r="G22" s="71" t="s">
        <v>312</v>
      </c>
      <c r="H22" s="71" t="s">
        <v>17634</v>
      </c>
      <c r="I22" s="71">
        <v>1</v>
      </c>
      <c r="J22" s="71">
        <v>2.88</v>
      </c>
      <c r="K22" s="71">
        <v>2.2999999999999998</v>
      </c>
      <c r="L22" s="71">
        <f>VLOOKUP(G22,AF!$B$3:$C$20,2,FALSE)</f>
        <v>0.85</v>
      </c>
      <c r="M22" s="71">
        <v>2.88</v>
      </c>
      <c r="N22" s="71" t="s">
        <v>17598</v>
      </c>
      <c r="O22" s="71" t="s">
        <v>17599</v>
      </c>
      <c r="P22" s="71" t="s">
        <v>584</v>
      </c>
      <c r="Q22" s="71" t="s">
        <v>17600</v>
      </c>
      <c r="R22" s="72">
        <v>1996</v>
      </c>
      <c r="S22" s="71" t="s">
        <v>303</v>
      </c>
      <c r="T22" s="71">
        <v>20</v>
      </c>
      <c r="U22" s="71">
        <v>0.31338197955563979</v>
      </c>
      <c r="V22" s="71">
        <v>30</v>
      </c>
      <c r="W22" s="71">
        <v>2026</v>
      </c>
      <c r="X22" s="71" t="s">
        <v>1186</v>
      </c>
      <c r="Y22" s="71">
        <v>22</v>
      </c>
      <c r="Z22" s="71"/>
      <c r="AA22" s="71" t="s">
        <v>17601</v>
      </c>
      <c r="AB22" s="73" t="s">
        <v>17602</v>
      </c>
    </row>
    <row r="23" spans="1:28">
      <c r="A23" s="69">
        <v>2348</v>
      </c>
      <c r="B23" s="70" t="str">
        <f t="shared" si="0"/>
        <v>E_ID-KS_Diesel_Buntok #2_0.75MW_1996_2026</v>
      </c>
      <c r="C23" s="71" t="s">
        <v>17593</v>
      </c>
      <c r="D23" s="71" t="s">
        <v>17594</v>
      </c>
      <c r="E23" s="71" t="s">
        <v>17595</v>
      </c>
      <c r="F23" s="71" t="s">
        <v>17633</v>
      </c>
      <c r="G23" s="71" t="s">
        <v>312</v>
      </c>
      <c r="H23" s="71" t="s">
        <v>17635</v>
      </c>
      <c r="I23" s="71">
        <v>1</v>
      </c>
      <c r="J23" s="71">
        <v>0.94</v>
      </c>
      <c r="K23" s="71">
        <v>0.75</v>
      </c>
      <c r="L23" s="71">
        <f>VLOOKUP(G23,AF!$B$3:$C$20,2,FALSE)</f>
        <v>0.85</v>
      </c>
      <c r="M23" s="71">
        <v>0.94</v>
      </c>
      <c r="N23" s="71" t="s">
        <v>17598</v>
      </c>
      <c r="O23" s="71" t="s">
        <v>17599</v>
      </c>
      <c r="P23" s="71" t="s">
        <v>584</v>
      </c>
      <c r="Q23" s="71" t="s">
        <v>17600</v>
      </c>
      <c r="R23" s="72">
        <v>1996</v>
      </c>
      <c r="S23" s="71" t="s">
        <v>303</v>
      </c>
      <c r="T23" s="71">
        <v>20</v>
      </c>
      <c r="U23" s="71">
        <v>0.31338197955563979</v>
      </c>
      <c r="V23" s="71">
        <v>30</v>
      </c>
      <c r="W23" s="71">
        <v>2026</v>
      </c>
      <c r="X23" s="71" t="s">
        <v>1186</v>
      </c>
      <c r="Y23" s="71">
        <v>22</v>
      </c>
      <c r="Z23" s="71"/>
      <c r="AA23" s="71" t="s">
        <v>17601</v>
      </c>
      <c r="AB23" s="73" t="s">
        <v>17602</v>
      </c>
    </row>
    <row r="24" spans="1:28">
      <c r="A24" s="69">
        <v>2349</v>
      </c>
      <c r="B24" s="70" t="str">
        <f t="shared" si="0"/>
        <v>E_ID-KS_Diesel_Buntok #3_0.75MW_1996_2026</v>
      </c>
      <c r="C24" s="71" t="s">
        <v>17593</v>
      </c>
      <c r="D24" s="71" t="s">
        <v>17594</v>
      </c>
      <c r="E24" s="71" t="s">
        <v>17595</v>
      </c>
      <c r="F24" s="71" t="s">
        <v>17633</v>
      </c>
      <c r="G24" s="71" t="s">
        <v>312</v>
      </c>
      <c r="H24" s="71" t="s">
        <v>17636</v>
      </c>
      <c r="I24" s="71">
        <v>1</v>
      </c>
      <c r="J24" s="71">
        <v>0.94</v>
      </c>
      <c r="K24" s="71">
        <v>0.75</v>
      </c>
      <c r="L24" s="71">
        <f>VLOOKUP(G24,AF!$B$3:$C$20,2,FALSE)</f>
        <v>0.85</v>
      </c>
      <c r="M24" s="71">
        <v>0.94</v>
      </c>
      <c r="N24" s="71" t="s">
        <v>17598</v>
      </c>
      <c r="O24" s="71" t="s">
        <v>17599</v>
      </c>
      <c r="P24" s="71" t="s">
        <v>584</v>
      </c>
      <c r="Q24" s="71" t="s">
        <v>17600</v>
      </c>
      <c r="R24" s="72">
        <v>1996</v>
      </c>
      <c r="S24" s="71" t="s">
        <v>303</v>
      </c>
      <c r="T24" s="71">
        <v>20</v>
      </c>
      <c r="U24" s="71">
        <v>0.31338197955563979</v>
      </c>
      <c r="V24" s="71">
        <v>30</v>
      </c>
      <c r="W24" s="71">
        <v>2026</v>
      </c>
      <c r="X24" s="71" t="s">
        <v>1186</v>
      </c>
      <c r="Y24" s="71">
        <v>22</v>
      </c>
      <c r="Z24" s="71"/>
      <c r="AA24" s="71" t="s">
        <v>17601</v>
      </c>
      <c r="AB24" s="73" t="s">
        <v>17602</v>
      </c>
    </row>
    <row r="25" spans="1:28">
      <c r="A25" s="69">
        <v>2350</v>
      </c>
      <c r="B25" s="70" t="str">
        <f t="shared" si="0"/>
        <v>E_ID-KT_Diesel_Muara teweh #1_0.65MW_1996_2026</v>
      </c>
      <c r="C25" s="71" t="s">
        <v>17593</v>
      </c>
      <c r="D25" s="71" t="s">
        <v>17612</v>
      </c>
      <c r="E25" s="71" t="s">
        <v>17595</v>
      </c>
      <c r="F25" s="71" t="s">
        <v>17637</v>
      </c>
      <c r="G25" s="71" t="s">
        <v>312</v>
      </c>
      <c r="H25" s="71" t="s">
        <v>17638</v>
      </c>
      <c r="I25" s="71">
        <v>1</v>
      </c>
      <c r="J25" s="71">
        <v>0.94</v>
      </c>
      <c r="K25" s="71">
        <v>0.65</v>
      </c>
      <c r="L25" s="71">
        <f>VLOOKUP(G25,AF!$B$3:$C$20,2,FALSE)</f>
        <v>0.85</v>
      </c>
      <c r="M25" s="71">
        <v>0.94</v>
      </c>
      <c r="N25" s="71" t="s">
        <v>17598</v>
      </c>
      <c r="O25" s="71" t="s">
        <v>17599</v>
      </c>
      <c r="P25" s="71" t="s">
        <v>584</v>
      </c>
      <c r="Q25" s="71" t="s">
        <v>17600</v>
      </c>
      <c r="R25" s="72">
        <v>1996</v>
      </c>
      <c r="S25" s="71" t="s">
        <v>303</v>
      </c>
      <c r="T25" s="71">
        <v>20</v>
      </c>
      <c r="U25" s="71">
        <v>0.31338197955563979</v>
      </c>
      <c r="V25" s="71">
        <v>30</v>
      </c>
      <c r="W25" s="71">
        <v>2026</v>
      </c>
      <c r="X25" s="71" t="s">
        <v>1186</v>
      </c>
      <c r="Y25" s="71">
        <v>22</v>
      </c>
      <c r="Z25" s="71"/>
      <c r="AA25" s="71" t="s">
        <v>17601</v>
      </c>
      <c r="AB25" s="73" t="s">
        <v>17602</v>
      </c>
    </row>
    <row r="26" spans="1:28">
      <c r="A26" s="69">
        <v>2351</v>
      </c>
      <c r="B26" s="70" t="str">
        <f t="shared" si="0"/>
        <v>E_ID-KT_Diesel_Muara teweh #2_0MW_1998_2028</v>
      </c>
      <c r="C26" s="71" t="s">
        <v>17593</v>
      </c>
      <c r="D26" s="71" t="s">
        <v>17612</v>
      </c>
      <c r="E26" s="71" t="s">
        <v>17595</v>
      </c>
      <c r="F26" s="71" t="s">
        <v>17637</v>
      </c>
      <c r="G26" s="71" t="s">
        <v>312</v>
      </c>
      <c r="H26" s="71" t="s">
        <v>17639</v>
      </c>
      <c r="I26" s="71">
        <v>1</v>
      </c>
      <c r="J26" s="71">
        <v>1.25</v>
      </c>
      <c r="K26" s="71">
        <v>0</v>
      </c>
      <c r="L26" s="71">
        <f>VLOOKUP(G26,AF!$B$3:$C$20,2,FALSE)</f>
        <v>0.85</v>
      </c>
      <c r="M26" s="71">
        <v>1.25</v>
      </c>
      <c r="N26" s="71" t="s">
        <v>17598</v>
      </c>
      <c r="O26" s="71" t="s">
        <v>17599</v>
      </c>
      <c r="P26" s="71" t="s">
        <v>584</v>
      </c>
      <c r="Q26" s="71" t="s">
        <v>17600</v>
      </c>
      <c r="R26" s="72">
        <v>1998</v>
      </c>
      <c r="S26" s="71" t="s">
        <v>303</v>
      </c>
      <c r="T26" s="71">
        <v>20</v>
      </c>
      <c r="U26" s="71">
        <v>0.31338197955563979</v>
      </c>
      <c r="V26" s="71">
        <v>30</v>
      </c>
      <c r="W26" s="71">
        <v>2028</v>
      </c>
      <c r="X26" s="71" t="s">
        <v>1186</v>
      </c>
      <c r="Y26" s="71">
        <v>20</v>
      </c>
      <c r="Z26" s="71"/>
      <c r="AA26" s="71" t="s">
        <v>17601</v>
      </c>
      <c r="AB26" s="73" t="s">
        <v>17602</v>
      </c>
    </row>
    <row r="27" spans="1:28">
      <c r="A27" s="69">
        <v>2353</v>
      </c>
      <c r="B27" s="70" t="str">
        <f t="shared" si="0"/>
        <v>E_ID-KT_Diesel_Muara teweh #3_0.75MW_2004_2034</v>
      </c>
      <c r="C27" s="71" t="s">
        <v>17593</v>
      </c>
      <c r="D27" s="71" t="s">
        <v>17612</v>
      </c>
      <c r="E27" s="71" t="s">
        <v>17595</v>
      </c>
      <c r="F27" s="71" t="s">
        <v>17637</v>
      </c>
      <c r="G27" s="71" t="s">
        <v>312</v>
      </c>
      <c r="H27" s="71" t="s">
        <v>17640</v>
      </c>
      <c r="I27" s="71">
        <v>1</v>
      </c>
      <c r="J27" s="71">
        <v>1</v>
      </c>
      <c r="K27" s="71">
        <v>0.75</v>
      </c>
      <c r="L27" s="71">
        <f>VLOOKUP(G27,AF!$B$3:$C$20,2,FALSE)</f>
        <v>0.85</v>
      </c>
      <c r="M27" s="71">
        <v>1</v>
      </c>
      <c r="N27" s="71" t="s">
        <v>17598</v>
      </c>
      <c r="O27" s="71" t="s">
        <v>17599</v>
      </c>
      <c r="P27" s="71" t="s">
        <v>584</v>
      </c>
      <c r="Q27" s="71" t="s">
        <v>17600</v>
      </c>
      <c r="R27" s="72">
        <v>2004</v>
      </c>
      <c r="S27" s="71" t="s">
        <v>303</v>
      </c>
      <c r="T27" s="71">
        <v>20</v>
      </c>
      <c r="U27" s="71">
        <v>0.31338197955563979</v>
      </c>
      <c r="V27" s="71">
        <v>30</v>
      </c>
      <c r="W27" s="71">
        <v>2034</v>
      </c>
      <c r="X27" s="71" t="s">
        <v>1186</v>
      </c>
      <c r="Y27" s="71">
        <v>14</v>
      </c>
      <c r="Z27" s="71"/>
      <c r="AA27" s="71" t="s">
        <v>17601</v>
      </c>
      <c r="AB27" s="73" t="s">
        <v>17602</v>
      </c>
    </row>
    <row r="28" spans="1:28">
      <c r="A28" s="69">
        <v>2360</v>
      </c>
      <c r="B28" s="70" t="str">
        <f t="shared" si="0"/>
        <v>E_ID-KI_Diesel_Karang Asam #07_5MW_1993_2023</v>
      </c>
      <c r="C28" s="71" t="s">
        <v>17593</v>
      </c>
      <c r="D28" s="71" t="s">
        <v>17641</v>
      </c>
      <c r="E28" s="71" t="s">
        <v>17595</v>
      </c>
      <c r="F28" s="71" t="s">
        <v>17642</v>
      </c>
      <c r="G28" s="71" t="s">
        <v>312</v>
      </c>
      <c r="H28" s="71" t="s">
        <v>17643</v>
      </c>
      <c r="I28" s="71">
        <v>1</v>
      </c>
      <c r="J28" s="71">
        <v>7.6</v>
      </c>
      <c r="K28" s="71">
        <v>5</v>
      </c>
      <c r="L28" s="71">
        <f>VLOOKUP(G28,AF!$B$3:$C$20,2,FALSE)</f>
        <v>0.85</v>
      </c>
      <c r="M28" s="71">
        <v>7.6</v>
      </c>
      <c r="N28" s="71" t="s">
        <v>17598</v>
      </c>
      <c r="O28" s="71" t="s">
        <v>17644</v>
      </c>
      <c r="P28" s="71" t="s">
        <v>580</v>
      </c>
      <c r="Q28" s="71" t="s">
        <v>17600</v>
      </c>
      <c r="R28" s="72">
        <v>1993</v>
      </c>
      <c r="S28" s="71" t="s">
        <v>303</v>
      </c>
      <c r="T28" s="71">
        <v>20</v>
      </c>
      <c r="U28" s="71">
        <v>0.31338197955563979</v>
      </c>
      <c r="V28" s="71">
        <v>30</v>
      </c>
      <c r="W28" s="71">
        <v>2023</v>
      </c>
      <c r="X28" s="71" t="s">
        <v>1186</v>
      </c>
      <c r="Y28" s="71">
        <v>25</v>
      </c>
      <c r="Z28" s="71"/>
      <c r="AA28" s="71" t="s">
        <v>17601</v>
      </c>
      <c r="AB28" s="73" t="s">
        <v>17602</v>
      </c>
    </row>
    <row r="29" spans="1:28">
      <c r="A29" s="69">
        <v>2365</v>
      </c>
      <c r="B29" s="70" t="str">
        <f t="shared" si="0"/>
        <v>E_ID-KI_Diesel_Cummins#1_0.5MW_2003_2033</v>
      </c>
      <c r="C29" s="71" t="s">
        <v>17593</v>
      </c>
      <c r="D29" s="71" t="s">
        <v>17641</v>
      </c>
      <c r="E29" s="71" t="s">
        <v>17595</v>
      </c>
      <c r="F29" s="71" t="s">
        <v>17645</v>
      </c>
      <c r="G29" s="71" t="s">
        <v>312</v>
      </c>
      <c r="H29" s="71" t="s">
        <v>17646</v>
      </c>
      <c r="I29" s="71">
        <v>1</v>
      </c>
      <c r="J29" s="71">
        <v>0.82299999999999995</v>
      </c>
      <c r="K29" s="71">
        <v>0.5</v>
      </c>
      <c r="L29" s="71">
        <f>VLOOKUP(G29,AF!$B$3:$C$20,2,FALSE)</f>
        <v>0.85</v>
      </c>
      <c r="M29" s="71">
        <v>0.82299999999999995</v>
      </c>
      <c r="N29" s="71" t="s">
        <v>17598</v>
      </c>
      <c r="O29" s="71" t="s">
        <v>17599</v>
      </c>
      <c r="P29" s="71" t="s">
        <v>584</v>
      </c>
      <c r="Q29" s="71" t="s">
        <v>17600</v>
      </c>
      <c r="R29" s="72">
        <v>2003</v>
      </c>
      <c r="S29" s="71" t="s">
        <v>303</v>
      </c>
      <c r="T29" s="71">
        <v>20</v>
      </c>
      <c r="U29" s="71">
        <v>0.31338197955563979</v>
      </c>
      <c r="V29" s="71">
        <v>30</v>
      </c>
      <c r="W29" s="71">
        <v>2033</v>
      </c>
      <c r="X29" s="71" t="s">
        <v>1186</v>
      </c>
      <c r="Y29" s="71">
        <v>15</v>
      </c>
      <c r="Z29" s="71"/>
      <c r="AA29" s="71" t="s">
        <v>17601</v>
      </c>
      <c r="AB29" s="73" t="s">
        <v>17602</v>
      </c>
    </row>
    <row r="30" spans="1:28">
      <c r="A30" s="69">
        <v>2366</v>
      </c>
      <c r="B30" s="70" t="str">
        <f t="shared" si="0"/>
        <v>E_ID-KI_Diesel_Cummins#2_0.5MW_2003_2033</v>
      </c>
      <c r="C30" s="71" t="s">
        <v>17593</v>
      </c>
      <c r="D30" s="71" t="s">
        <v>17641</v>
      </c>
      <c r="E30" s="71" t="s">
        <v>17595</v>
      </c>
      <c r="F30" s="71" t="s">
        <v>17645</v>
      </c>
      <c r="G30" s="71" t="s">
        <v>312</v>
      </c>
      <c r="H30" s="71" t="s">
        <v>17647</v>
      </c>
      <c r="I30" s="71">
        <v>1</v>
      </c>
      <c r="J30" s="71">
        <v>0.82299999999999995</v>
      </c>
      <c r="K30" s="71">
        <v>0.5</v>
      </c>
      <c r="L30" s="71">
        <f>VLOOKUP(G30,AF!$B$3:$C$20,2,FALSE)</f>
        <v>0.85</v>
      </c>
      <c r="M30" s="71">
        <v>0.82299999999999995</v>
      </c>
      <c r="N30" s="71" t="s">
        <v>17598</v>
      </c>
      <c r="O30" s="71" t="s">
        <v>17599</v>
      </c>
      <c r="P30" s="71" t="s">
        <v>584</v>
      </c>
      <c r="Q30" s="71" t="s">
        <v>17600</v>
      </c>
      <c r="R30" s="72">
        <v>2003</v>
      </c>
      <c r="S30" s="71" t="s">
        <v>303</v>
      </c>
      <c r="T30" s="71">
        <v>20</v>
      </c>
      <c r="U30" s="71">
        <v>0.31338197955563979</v>
      </c>
      <c r="V30" s="71">
        <v>30</v>
      </c>
      <c r="W30" s="71">
        <v>2033</v>
      </c>
      <c r="X30" s="71" t="s">
        <v>1186</v>
      </c>
      <c r="Y30" s="71">
        <v>15</v>
      </c>
      <c r="Z30" s="71"/>
      <c r="AA30" s="71" t="s">
        <v>17601</v>
      </c>
      <c r="AB30" s="73" t="s">
        <v>17602</v>
      </c>
    </row>
    <row r="31" spans="1:28">
      <c r="A31" s="69">
        <v>2367</v>
      </c>
      <c r="B31" s="70" t="str">
        <f t="shared" si="0"/>
        <v>E_ID-KI_Diesel_Cummins#3_0.5MW_2003_2033</v>
      </c>
      <c r="C31" s="71" t="s">
        <v>17593</v>
      </c>
      <c r="D31" s="71" t="s">
        <v>17641</v>
      </c>
      <c r="E31" s="71" t="s">
        <v>17595</v>
      </c>
      <c r="F31" s="71" t="s">
        <v>17645</v>
      </c>
      <c r="G31" s="71" t="s">
        <v>312</v>
      </c>
      <c r="H31" s="71" t="s">
        <v>17648</v>
      </c>
      <c r="I31" s="71">
        <v>1</v>
      </c>
      <c r="J31" s="71">
        <v>0.82299999999999995</v>
      </c>
      <c r="K31" s="71">
        <v>0.5</v>
      </c>
      <c r="L31" s="71">
        <f>VLOOKUP(G31,AF!$B$3:$C$20,2,FALSE)</f>
        <v>0.85</v>
      </c>
      <c r="M31" s="71">
        <v>0.82299999999999995</v>
      </c>
      <c r="N31" s="71" t="s">
        <v>17598</v>
      </c>
      <c r="O31" s="71" t="s">
        <v>17599</v>
      </c>
      <c r="P31" s="71" t="s">
        <v>584</v>
      </c>
      <c r="Q31" s="71" t="s">
        <v>17600</v>
      </c>
      <c r="R31" s="72">
        <v>2003</v>
      </c>
      <c r="S31" s="71" t="s">
        <v>303</v>
      </c>
      <c r="T31" s="71">
        <v>20</v>
      </c>
      <c r="U31" s="71">
        <v>0.31338197955563979</v>
      </c>
      <c r="V31" s="71">
        <v>30</v>
      </c>
      <c r="W31" s="71">
        <v>2033</v>
      </c>
      <c r="X31" s="71" t="s">
        <v>1186</v>
      </c>
      <c r="Y31" s="71">
        <v>15</v>
      </c>
      <c r="Z31" s="71"/>
      <c r="AA31" s="71" t="s">
        <v>17601</v>
      </c>
      <c r="AB31" s="73" t="s">
        <v>17602</v>
      </c>
    </row>
    <row r="32" spans="1:28">
      <c r="A32" s="69">
        <v>2368</v>
      </c>
      <c r="B32" s="70" t="str">
        <f t="shared" si="0"/>
        <v>E_ID-KI_Diesel_Cummins#4_0.5MW_2003_2033</v>
      </c>
      <c r="C32" s="71" t="s">
        <v>17593</v>
      </c>
      <c r="D32" s="71" t="s">
        <v>17641</v>
      </c>
      <c r="E32" s="71" t="s">
        <v>17595</v>
      </c>
      <c r="F32" s="71" t="s">
        <v>17645</v>
      </c>
      <c r="G32" s="71" t="s">
        <v>312</v>
      </c>
      <c r="H32" s="71" t="s">
        <v>17649</v>
      </c>
      <c r="I32" s="71">
        <v>1</v>
      </c>
      <c r="J32" s="71">
        <v>0.82299999999999995</v>
      </c>
      <c r="K32" s="71">
        <v>0.5</v>
      </c>
      <c r="L32" s="71">
        <f>VLOOKUP(G32,AF!$B$3:$C$20,2,FALSE)</f>
        <v>0.85</v>
      </c>
      <c r="M32" s="71">
        <v>0.82299999999999995</v>
      </c>
      <c r="N32" s="71" t="s">
        <v>17598</v>
      </c>
      <c r="O32" s="71" t="s">
        <v>17599</v>
      </c>
      <c r="P32" s="71" t="s">
        <v>584</v>
      </c>
      <c r="Q32" s="71" t="s">
        <v>17600</v>
      </c>
      <c r="R32" s="72">
        <v>2003</v>
      </c>
      <c r="S32" s="71" t="s">
        <v>303</v>
      </c>
      <c r="T32" s="71">
        <v>20</v>
      </c>
      <c r="U32" s="71">
        <v>0.31338197955563979</v>
      </c>
      <c r="V32" s="71">
        <v>30</v>
      </c>
      <c r="W32" s="71">
        <v>2033</v>
      </c>
      <c r="X32" s="71" t="s">
        <v>1186</v>
      </c>
      <c r="Y32" s="71">
        <v>15</v>
      </c>
      <c r="Z32" s="71"/>
      <c r="AA32" s="71" t="s">
        <v>17601</v>
      </c>
      <c r="AB32" s="73" t="s">
        <v>17602</v>
      </c>
    </row>
    <row r="33" spans="1:28">
      <c r="A33" s="69">
        <v>2369</v>
      </c>
      <c r="B33" s="70" t="str">
        <f t="shared" si="0"/>
        <v>E_ID-KI_Gas Engine_Bontang Wartsila #1_5.5MW_2009_2054</v>
      </c>
      <c r="C33" s="71" t="s">
        <v>17593</v>
      </c>
      <c r="D33" s="71" t="s">
        <v>17641</v>
      </c>
      <c r="E33" s="71" t="s">
        <v>17595</v>
      </c>
      <c r="F33" s="71" t="s">
        <v>17645</v>
      </c>
      <c r="G33" s="71" t="s">
        <v>307</v>
      </c>
      <c r="H33" s="71" t="s">
        <v>17650</v>
      </c>
      <c r="I33" s="71">
        <v>1</v>
      </c>
      <c r="J33" s="71">
        <v>6.97</v>
      </c>
      <c r="K33" s="71">
        <v>5.5</v>
      </c>
      <c r="L33" s="71">
        <f>VLOOKUP(G33,AF!$B$3:$C$20,2,FALSE)</f>
        <v>0.85</v>
      </c>
      <c r="M33" s="71">
        <v>6.97</v>
      </c>
      <c r="N33" s="71" t="s">
        <v>17598</v>
      </c>
      <c r="O33" s="71" t="s">
        <v>214</v>
      </c>
      <c r="P33" s="71" t="s">
        <v>509</v>
      </c>
      <c r="Q33" s="71" t="s">
        <v>17600</v>
      </c>
      <c r="R33" s="72">
        <v>2009</v>
      </c>
      <c r="S33" s="71" t="s">
        <v>303</v>
      </c>
      <c r="T33" s="71">
        <v>20</v>
      </c>
      <c r="U33" s="71">
        <v>0.29874067698209689</v>
      </c>
      <c r="V33" s="71">
        <v>45</v>
      </c>
      <c r="W33" s="71">
        <v>2054</v>
      </c>
      <c r="X33" s="71" t="s">
        <v>1186</v>
      </c>
      <c r="Y33" s="71">
        <v>9</v>
      </c>
      <c r="Z33" s="71"/>
      <c r="AA33" s="71" t="s">
        <v>17601</v>
      </c>
      <c r="AB33" s="73" t="s">
        <v>17605</v>
      </c>
    </row>
    <row r="34" spans="1:28">
      <c r="A34" s="69">
        <v>2370</v>
      </c>
      <c r="B34" s="70" t="str">
        <f t="shared" si="0"/>
        <v>E_ID-KI_Gas Engine_Bontang Wartsila #2_5.5MW_2009_2054</v>
      </c>
      <c r="C34" s="71" t="s">
        <v>17593</v>
      </c>
      <c r="D34" s="71" t="s">
        <v>17641</v>
      </c>
      <c r="E34" s="71" t="s">
        <v>17595</v>
      </c>
      <c r="F34" s="71" t="s">
        <v>17645</v>
      </c>
      <c r="G34" s="71" t="s">
        <v>307</v>
      </c>
      <c r="H34" s="71" t="s">
        <v>17651</v>
      </c>
      <c r="I34" s="71">
        <v>1</v>
      </c>
      <c r="J34" s="71">
        <v>6.97</v>
      </c>
      <c r="K34" s="71">
        <v>5.5</v>
      </c>
      <c r="L34" s="71">
        <f>VLOOKUP(G34,AF!$B$3:$C$20,2,FALSE)</f>
        <v>0.85</v>
      </c>
      <c r="M34" s="71">
        <v>6.97</v>
      </c>
      <c r="N34" s="71" t="s">
        <v>17598</v>
      </c>
      <c r="O34" s="71" t="s">
        <v>214</v>
      </c>
      <c r="P34" s="71" t="s">
        <v>509</v>
      </c>
      <c r="Q34" s="71" t="s">
        <v>17600</v>
      </c>
      <c r="R34" s="72">
        <v>2009</v>
      </c>
      <c r="S34" s="71" t="s">
        <v>303</v>
      </c>
      <c r="T34" s="71">
        <v>20</v>
      </c>
      <c r="U34" s="71">
        <v>0.29874067698209689</v>
      </c>
      <c r="V34" s="71">
        <v>45</v>
      </c>
      <c r="W34" s="71">
        <v>2054</v>
      </c>
      <c r="X34" s="71" t="s">
        <v>1186</v>
      </c>
      <c r="Y34" s="71">
        <v>9</v>
      </c>
      <c r="Z34" s="71"/>
      <c r="AA34" s="71" t="s">
        <v>17601</v>
      </c>
      <c r="AB34" s="73" t="s">
        <v>17605</v>
      </c>
    </row>
    <row r="35" spans="1:28">
      <c r="A35" s="69">
        <v>2371</v>
      </c>
      <c r="B35" s="70" t="str">
        <f t="shared" si="0"/>
        <v>E_ID-KI_Gas Engine_MPP Kaltim #01_7.5MW_2018_2063</v>
      </c>
      <c r="C35" s="71" t="s">
        <v>17593</v>
      </c>
      <c r="D35" s="71" t="s">
        <v>17641</v>
      </c>
      <c r="E35" s="71" t="s">
        <v>17595</v>
      </c>
      <c r="F35" s="71" t="s">
        <v>17645</v>
      </c>
      <c r="G35" s="71" t="s">
        <v>307</v>
      </c>
      <c r="H35" s="74" t="s">
        <v>17652</v>
      </c>
      <c r="I35" s="71">
        <v>1</v>
      </c>
      <c r="J35" s="71">
        <v>9.7799999999999994</v>
      </c>
      <c r="K35" s="71">
        <v>7.5</v>
      </c>
      <c r="L35" s="71">
        <f>VLOOKUP(G35,AF!$B$3:$C$20,2,FALSE)</f>
        <v>0.85</v>
      </c>
      <c r="M35" s="71">
        <v>9.7799999999999994</v>
      </c>
      <c r="N35" s="71" t="s">
        <v>17598</v>
      </c>
      <c r="O35" s="71" t="s">
        <v>214</v>
      </c>
      <c r="P35" s="71" t="s">
        <v>509</v>
      </c>
      <c r="Q35" s="71" t="s">
        <v>17600</v>
      </c>
      <c r="R35" s="72">
        <v>2018</v>
      </c>
      <c r="S35" s="71" t="s">
        <v>303</v>
      </c>
      <c r="T35" s="71">
        <v>20</v>
      </c>
      <c r="U35" s="71">
        <v>0.30140634976367026</v>
      </c>
      <c r="V35" s="71">
        <v>45</v>
      </c>
      <c r="W35" s="71">
        <v>2063</v>
      </c>
      <c r="X35" s="71" t="s">
        <v>1186</v>
      </c>
      <c r="Y35" s="71">
        <v>0</v>
      </c>
      <c r="Z35" s="71"/>
      <c r="AA35" s="71" t="s">
        <v>17601</v>
      </c>
      <c r="AB35" s="73" t="s">
        <v>17605</v>
      </c>
    </row>
    <row r="36" spans="1:28">
      <c r="A36" s="69">
        <v>2372</v>
      </c>
      <c r="B36" s="70" t="str">
        <f t="shared" si="0"/>
        <v>E_ID-KI_Gas Engine_MPP Kaltim #02_7.5MW_2018_2063</v>
      </c>
      <c r="C36" s="71" t="s">
        <v>17593</v>
      </c>
      <c r="D36" s="71" t="s">
        <v>17641</v>
      </c>
      <c r="E36" s="71" t="s">
        <v>17595</v>
      </c>
      <c r="F36" s="71" t="s">
        <v>17645</v>
      </c>
      <c r="G36" s="71" t="s">
        <v>307</v>
      </c>
      <c r="H36" s="74" t="s">
        <v>17653</v>
      </c>
      <c r="I36" s="71">
        <v>1</v>
      </c>
      <c r="J36" s="71">
        <v>9.7799999999999994</v>
      </c>
      <c r="K36" s="71">
        <v>7.5</v>
      </c>
      <c r="L36" s="71">
        <f>VLOOKUP(G36,AF!$B$3:$C$20,2,FALSE)</f>
        <v>0.85</v>
      </c>
      <c r="M36" s="71">
        <v>9.7799999999999994</v>
      </c>
      <c r="N36" s="71" t="s">
        <v>17598</v>
      </c>
      <c r="O36" s="71" t="s">
        <v>214</v>
      </c>
      <c r="P36" s="71" t="s">
        <v>509</v>
      </c>
      <c r="Q36" s="71" t="s">
        <v>17600</v>
      </c>
      <c r="R36" s="72">
        <v>2018</v>
      </c>
      <c r="S36" s="71" t="s">
        <v>303</v>
      </c>
      <c r="T36" s="71">
        <v>20</v>
      </c>
      <c r="U36" s="71">
        <v>0.30140634976367026</v>
      </c>
      <c r="V36" s="71">
        <v>45</v>
      </c>
      <c r="W36" s="71">
        <v>2063</v>
      </c>
      <c r="X36" s="71" t="s">
        <v>1186</v>
      </c>
      <c r="Y36" s="71">
        <v>0</v>
      </c>
      <c r="Z36" s="71"/>
      <c r="AA36" s="71" t="s">
        <v>17601</v>
      </c>
      <c r="AB36" s="73" t="s">
        <v>17605</v>
      </c>
    </row>
    <row r="37" spans="1:28">
      <c r="A37" s="69">
        <v>2373</v>
      </c>
      <c r="B37" s="70" t="str">
        <f t="shared" si="0"/>
        <v>E_ID-KI_Gas Engine_MPP Kaltim #03_7.5MW_2018_2063</v>
      </c>
      <c r="C37" s="71" t="s">
        <v>17593</v>
      </c>
      <c r="D37" s="71" t="s">
        <v>17641</v>
      </c>
      <c r="E37" s="71" t="s">
        <v>17595</v>
      </c>
      <c r="F37" s="71" t="s">
        <v>17645</v>
      </c>
      <c r="G37" s="71" t="s">
        <v>307</v>
      </c>
      <c r="H37" s="74" t="s">
        <v>17654</v>
      </c>
      <c r="I37" s="71">
        <v>1</v>
      </c>
      <c r="J37" s="71">
        <v>9.7799999999999994</v>
      </c>
      <c r="K37" s="71">
        <v>7.5</v>
      </c>
      <c r="L37" s="71">
        <f>VLOOKUP(G37,AF!$B$3:$C$20,2,FALSE)</f>
        <v>0.85</v>
      </c>
      <c r="M37" s="71">
        <v>9.7799999999999994</v>
      </c>
      <c r="N37" s="71" t="s">
        <v>17598</v>
      </c>
      <c r="O37" s="71" t="s">
        <v>214</v>
      </c>
      <c r="P37" s="71" t="s">
        <v>509</v>
      </c>
      <c r="Q37" s="71" t="s">
        <v>17600</v>
      </c>
      <c r="R37" s="72">
        <v>2018</v>
      </c>
      <c r="S37" s="71" t="s">
        <v>303</v>
      </c>
      <c r="T37" s="71">
        <v>20</v>
      </c>
      <c r="U37" s="71">
        <v>0.30140634976367026</v>
      </c>
      <c r="V37" s="71">
        <v>45</v>
      </c>
      <c r="W37" s="71">
        <v>2063</v>
      </c>
      <c r="X37" s="71" t="s">
        <v>1186</v>
      </c>
      <c r="Y37" s="71">
        <v>0</v>
      </c>
      <c r="Z37" s="71"/>
      <c r="AA37" s="71" t="s">
        <v>17601</v>
      </c>
      <c r="AB37" s="73" t="s">
        <v>17605</v>
      </c>
    </row>
    <row r="38" spans="1:28">
      <c r="A38" s="69">
        <v>2374</v>
      </c>
      <c r="B38" s="70" t="str">
        <f t="shared" si="0"/>
        <v>E_ID-KI_Gas Engine_MPP Kaltim #04_7.5MW_2017_2062</v>
      </c>
      <c r="C38" s="71" t="s">
        <v>17593</v>
      </c>
      <c r="D38" s="71" t="s">
        <v>17641</v>
      </c>
      <c r="E38" s="71" t="s">
        <v>17595</v>
      </c>
      <c r="F38" s="71" t="s">
        <v>17645</v>
      </c>
      <c r="G38" s="71" t="s">
        <v>307</v>
      </c>
      <c r="H38" s="71" t="s">
        <v>17655</v>
      </c>
      <c r="I38" s="71">
        <v>1</v>
      </c>
      <c r="J38" s="71">
        <v>9.7799999999999994</v>
      </c>
      <c r="K38" s="71">
        <v>7.5</v>
      </c>
      <c r="L38" s="71">
        <f>VLOOKUP(G38,AF!$B$3:$C$20,2,FALSE)</f>
        <v>0.85</v>
      </c>
      <c r="M38" s="71">
        <v>9.7799999999999994</v>
      </c>
      <c r="N38" s="71" t="s">
        <v>17598</v>
      </c>
      <c r="O38" s="71" t="s">
        <v>214</v>
      </c>
      <c r="P38" s="71" t="s">
        <v>509</v>
      </c>
      <c r="Q38" s="71" t="s">
        <v>17600</v>
      </c>
      <c r="R38" s="72">
        <v>2017</v>
      </c>
      <c r="S38" s="71" t="s">
        <v>303</v>
      </c>
      <c r="T38" s="71">
        <v>20</v>
      </c>
      <c r="U38" s="71">
        <v>0.29380910656554976</v>
      </c>
      <c r="V38" s="71">
        <v>45</v>
      </c>
      <c r="W38" s="71">
        <v>2062</v>
      </c>
      <c r="X38" s="71" t="s">
        <v>1186</v>
      </c>
      <c r="Y38" s="71">
        <v>1</v>
      </c>
      <c r="Z38" s="71"/>
      <c r="AA38" s="71" t="s">
        <v>17601</v>
      </c>
      <c r="AB38" s="73" t="s">
        <v>17605</v>
      </c>
    </row>
    <row r="39" spans="1:28">
      <c r="A39" s="69">
        <v>2384</v>
      </c>
      <c r="B39" s="70" t="str">
        <f t="shared" si="0"/>
        <v>E_ID-KI_Coal_Teluk Balikpapan #01 (FTP 1)_100MW_2017_2116</v>
      </c>
      <c r="C39" s="71" t="s">
        <v>17593</v>
      </c>
      <c r="D39" s="71" t="s">
        <v>17641</v>
      </c>
      <c r="E39" s="71" t="s">
        <v>17595</v>
      </c>
      <c r="F39" s="71" t="s">
        <v>17656</v>
      </c>
      <c r="G39" s="71" t="s">
        <v>326</v>
      </c>
      <c r="H39" s="71" t="s">
        <v>17657</v>
      </c>
      <c r="I39" s="71">
        <v>1</v>
      </c>
      <c r="J39" s="71">
        <v>110</v>
      </c>
      <c r="K39" s="71">
        <v>100</v>
      </c>
      <c r="L39" s="71">
        <f>VLOOKUP(G39,AF!$B$3:$C$20,2,FALSE)</f>
        <v>0.85</v>
      </c>
      <c r="M39" s="71">
        <v>110</v>
      </c>
      <c r="N39" s="71" t="s">
        <v>17598</v>
      </c>
      <c r="O39" s="71" t="s">
        <v>17620</v>
      </c>
      <c r="P39" s="71" t="s">
        <v>16</v>
      </c>
      <c r="Q39" s="71" t="s">
        <v>17600</v>
      </c>
      <c r="R39" s="72">
        <v>2017</v>
      </c>
      <c r="S39" s="71" t="s">
        <v>303</v>
      </c>
      <c r="T39" s="71">
        <v>150</v>
      </c>
      <c r="U39" s="71">
        <v>0.32205389588937661</v>
      </c>
      <c r="V39" s="71">
        <v>99</v>
      </c>
      <c r="W39" s="71">
        <v>2116</v>
      </c>
      <c r="X39" s="71" t="s">
        <v>1186</v>
      </c>
      <c r="Y39" s="71">
        <v>1</v>
      </c>
      <c r="Z39" s="71"/>
      <c r="AA39" s="71" t="s">
        <v>17601</v>
      </c>
      <c r="AB39" s="73" t="s">
        <v>17621</v>
      </c>
    </row>
    <row r="40" spans="1:28">
      <c r="A40" s="69">
        <v>2385</v>
      </c>
      <c r="B40" s="70" t="str">
        <f t="shared" si="0"/>
        <v>E_ID-KI_Coal_Teluk Balikpapan #02 (FTP 1)_100MW_2017_2116</v>
      </c>
      <c r="C40" s="71" t="s">
        <v>17593</v>
      </c>
      <c r="D40" s="71" t="s">
        <v>17641</v>
      </c>
      <c r="E40" s="71" t="s">
        <v>17595</v>
      </c>
      <c r="F40" s="71" t="s">
        <v>17656</v>
      </c>
      <c r="G40" s="71" t="s">
        <v>326</v>
      </c>
      <c r="H40" s="71" t="s">
        <v>17658</v>
      </c>
      <c r="I40" s="71">
        <v>1</v>
      </c>
      <c r="J40" s="71">
        <v>110</v>
      </c>
      <c r="K40" s="71">
        <v>100</v>
      </c>
      <c r="L40" s="71">
        <f>VLOOKUP(G40,AF!$B$3:$C$20,2,FALSE)</f>
        <v>0.85</v>
      </c>
      <c r="M40" s="71">
        <v>110</v>
      </c>
      <c r="N40" s="71" t="s">
        <v>17598</v>
      </c>
      <c r="O40" s="71" t="s">
        <v>17620</v>
      </c>
      <c r="P40" s="71" t="s">
        <v>16</v>
      </c>
      <c r="Q40" s="71" t="s">
        <v>17600</v>
      </c>
      <c r="R40" s="72">
        <v>2017</v>
      </c>
      <c r="S40" s="71" t="s">
        <v>303</v>
      </c>
      <c r="T40" s="71">
        <v>150</v>
      </c>
      <c r="U40" s="71">
        <v>0.32205389588937661</v>
      </c>
      <c r="V40" s="71">
        <v>99</v>
      </c>
      <c r="W40" s="71">
        <v>2116</v>
      </c>
      <c r="X40" s="71" t="s">
        <v>1186</v>
      </c>
      <c r="Y40" s="71">
        <v>1</v>
      </c>
      <c r="Z40" s="71"/>
      <c r="AA40" s="71" t="s">
        <v>17601</v>
      </c>
      <c r="AB40" s="73" t="s">
        <v>17621</v>
      </c>
    </row>
    <row r="41" spans="1:28">
      <c r="A41" s="69">
        <v>2386</v>
      </c>
      <c r="B41" s="70" t="str">
        <f t="shared" si="0"/>
        <v>E_ID-KI_Combined Cycle_Tanjung Batu #01_20MW_1997_2047</v>
      </c>
      <c r="C41" s="71" t="s">
        <v>17593</v>
      </c>
      <c r="D41" s="71" t="s">
        <v>17641</v>
      </c>
      <c r="E41" s="71" t="s">
        <v>17595</v>
      </c>
      <c r="F41" s="71" t="s">
        <v>17659</v>
      </c>
      <c r="G41" s="71" t="s">
        <v>603</v>
      </c>
      <c r="H41" s="71" t="s">
        <v>17660</v>
      </c>
      <c r="I41" s="71">
        <v>1</v>
      </c>
      <c r="J41" s="71">
        <v>20</v>
      </c>
      <c r="K41" s="71">
        <v>20</v>
      </c>
      <c r="L41" s="71">
        <f>VLOOKUP(G41,AF!$B$3:$C$20,2,FALSE)</f>
        <v>0.85</v>
      </c>
      <c r="M41" s="71">
        <v>20</v>
      </c>
      <c r="N41" s="71" t="s">
        <v>17598</v>
      </c>
      <c r="O41" s="71" t="s">
        <v>17599</v>
      </c>
      <c r="P41" s="71" t="s">
        <v>584</v>
      </c>
      <c r="Q41" s="71" t="s">
        <v>17600</v>
      </c>
      <c r="R41" s="72">
        <v>1997</v>
      </c>
      <c r="S41" s="71" t="s">
        <v>303</v>
      </c>
      <c r="T41" s="71">
        <v>150</v>
      </c>
      <c r="U41" s="71">
        <v>0.41835470600421965</v>
      </c>
      <c r="V41" s="71">
        <v>50</v>
      </c>
      <c r="W41" s="71">
        <v>2047</v>
      </c>
      <c r="X41" s="71" t="s">
        <v>1186</v>
      </c>
      <c r="Y41" s="71">
        <v>21</v>
      </c>
      <c r="Z41" s="71"/>
      <c r="AA41" s="71" t="s">
        <v>17601</v>
      </c>
      <c r="AB41" s="73" t="s">
        <v>17605</v>
      </c>
    </row>
    <row r="42" spans="1:28">
      <c r="A42" s="69">
        <v>2387</v>
      </c>
      <c r="B42" s="70" t="str">
        <f t="shared" si="0"/>
        <v>E_ID-KI_Combined Cycle_Tanjung Batu #02_20MW_1997_2047</v>
      </c>
      <c r="C42" s="71" t="s">
        <v>17593</v>
      </c>
      <c r="D42" s="71" t="s">
        <v>17641</v>
      </c>
      <c r="E42" s="71" t="s">
        <v>17595</v>
      </c>
      <c r="F42" s="71" t="s">
        <v>17659</v>
      </c>
      <c r="G42" s="71" t="s">
        <v>603</v>
      </c>
      <c r="H42" s="71" t="s">
        <v>17661</v>
      </c>
      <c r="I42" s="71">
        <v>1</v>
      </c>
      <c r="J42" s="71">
        <v>20</v>
      </c>
      <c r="K42" s="71">
        <v>20</v>
      </c>
      <c r="L42" s="71">
        <f>VLOOKUP(G42,AF!$B$3:$C$20,2,FALSE)</f>
        <v>0.85</v>
      </c>
      <c r="M42" s="71">
        <v>20</v>
      </c>
      <c r="N42" s="71" t="s">
        <v>17598</v>
      </c>
      <c r="O42" s="71" t="s">
        <v>17599</v>
      </c>
      <c r="P42" s="71" t="s">
        <v>584</v>
      </c>
      <c r="Q42" s="71" t="s">
        <v>17600</v>
      </c>
      <c r="R42" s="72">
        <v>1997</v>
      </c>
      <c r="S42" s="71" t="s">
        <v>303</v>
      </c>
      <c r="T42" s="71">
        <v>150</v>
      </c>
      <c r="U42" s="71">
        <v>0.41835470600421965</v>
      </c>
      <c r="V42" s="71">
        <v>50</v>
      </c>
      <c r="W42" s="71">
        <v>2047</v>
      </c>
      <c r="X42" s="71" t="s">
        <v>1186</v>
      </c>
      <c r="Y42" s="71">
        <v>21</v>
      </c>
      <c r="Z42" s="71"/>
      <c r="AA42" s="71" t="s">
        <v>17601</v>
      </c>
      <c r="AB42" s="73" t="s">
        <v>17605</v>
      </c>
    </row>
    <row r="43" spans="1:28">
      <c r="A43" s="69">
        <v>2388</v>
      </c>
      <c r="B43" s="70" t="str">
        <f t="shared" si="0"/>
        <v>E_ID-KI_Combined Cycle_Tanjung Batu #03_14MW_1998_2048</v>
      </c>
      <c r="C43" s="71" t="s">
        <v>17593</v>
      </c>
      <c r="D43" s="71" t="s">
        <v>17641</v>
      </c>
      <c r="E43" s="71" t="s">
        <v>17595</v>
      </c>
      <c r="F43" s="71" t="s">
        <v>17659</v>
      </c>
      <c r="G43" s="71" t="s">
        <v>603</v>
      </c>
      <c r="H43" s="71" t="s">
        <v>17662</v>
      </c>
      <c r="I43" s="71">
        <v>1</v>
      </c>
      <c r="J43" s="71">
        <v>20</v>
      </c>
      <c r="K43" s="71">
        <v>14</v>
      </c>
      <c r="L43" s="71">
        <f>VLOOKUP(G43,AF!$B$3:$C$20,2,FALSE)</f>
        <v>0.85</v>
      </c>
      <c r="M43" s="71">
        <v>20</v>
      </c>
      <c r="N43" s="71" t="s">
        <v>17598</v>
      </c>
      <c r="O43" s="71" t="s">
        <v>17599</v>
      </c>
      <c r="P43" s="71" t="s">
        <v>584</v>
      </c>
      <c r="Q43" s="71" t="s">
        <v>17600</v>
      </c>
      <c r="R43" s="72">
        <v>1998</v>
      </c>
      <c r="S43" s="71" t="s">
        <v>303</v>
      </c>
      <c r="T43" s="71">
        <v>150</v>
      </c>
      <c r="U43" s="71">
        <v>0.37627511165842636</v>
      </c>
      <c r="V43" s="71">
        <v>50</v>
      </c>
      <c r="W43" s="71">
        <v>2048</v>
      </c>
      <c r="X43" s="71" t="s">
        <v>1186</v>
      </c>
      <c r="Y43" s="71">
        <v>20</v>
      </c>
      <c r="Z43" s="71"/>
      <c r="AA43" s="71" t="s">
        <v>17601</v>
      </c>
      <c r="AB43" s="73" t="s">
        <v>17605</v>
      </c>
    </row>
    <row r="44" spans="1:28">
      <c r="A44" s="69">
        <v>2389</v>
      </c>
      <c r="B44" s="70" t="str">
        <f t="shared" si="0"/>
        <v>E_ID-KI_Gas Turbine_Peaking #01_65MW_2014_2059</v>
      </c>
      <c r="C44" s="71" t="s">
        <v>17593</v>
      </c>
      <c r="D44" s="71" t="s">
        <v>17641</v>
      </c>
      <c r="E44" s="71" t="s">
        <v>17595</v>
      </c>
      <c r="F44" s="71" t="s">
        <v>17659</v>
      </c>
      <c r="G44" s="71" t="s">
        <v>304</v>
      </c>
      <c r="H44" s="71" t="s">
        <v>17663</v>
      </c>
      <c r="I44" s="71">
        <v>1</v>
      </c>
      <c r="J44" s="71">
        <v>70</v>
      </c>
      <c r="K44" s="71">
        <v>65</v>
      </c>
      <c r="L44" s="71">
        <f>VLOOKUP(G44,AF!$B$3:$C$20,2,FALSE)</f>
        <v>0.85</v>
      </c>
      <c r="M44" s="71">
        <v>70</v>
      </c>
      <c r="N44" s="71" t="s">
        <v>17598</v>
      </c>
      <c r="O44" s="71" t="s">
        <v>17599</v>
      </c>
      <c r="P44" s="71" t="s">
        <v>584</v>
      </c>
      <c r="Q44" s="71" t="s">
        <v>17600</v>
      </c>
      <c r="R44" s="72">
        <v>2014</v>
      </c>
      <c r="S44" s="71" t="s">
        <v>303</v>
      </c>
      <c r="T44" s="71">
        <v>150</v>
      </c>
      <c r="U44" s="71">
        <v>0.27368854818237726</v>
      </c>
      <c r="V44" s="71">
        <v>45</v>
      </c>
      <c r="W44" s="71">
        <v>2059</v>
      </c>
      <c r="X44" s="71" t="s">
        <v>1186</v>
      </c>
      <c r="Y44" s="71">
        <v>4</v>
      </c>
      <c r="Z44" s="71"/>
      <c r="AA44" s="71" t="s">
        <v>17601</v>
      </c>
      <c r="AB44" s="73" t="s">
        <v>17605</v>
      </c>
    </row>
    <row r="45" spans="1:28">
      <c r="A45" s="69">
        <v>2390</v>
      </c>
      <c r="B45" s="70" t="str">
        <f t="shared" si="0"/>
        <v>E_ID-KI_Gas Turbine_Peaking #02_65MW_2014_2059</v>
      </c>
      <c r="C45" s="71" t="s">
        <v>17593</v>
      </c>
      <c r="D45" s="71" t="s">
        <v>17641</v>
      </c>
      <c r="E45" s="71" t="s">
        <v>17595</v>
      </c>
      <c r="F45" s="71" t="s">
        <v>17659</v>
      </c>
      <c r="G45" s="71" t="s">
        <v>304</v>
      </c>
      <c r="H45" s="71" t="s">
        <v>17664</v>
      </c>
      <c r="I45" s="71">
        <v>1</v>
      </c>
      <c r="J45" s="71">
        <v>70</v>
      </c>
      <c r="K45" s="71">
        <v>65</v>
      </c>
      <c r="L45" s="71">
        <f>VLOOKUP(G45,AF!$B$3:$C$20,2,FALSE)</f>
        <v>0.85</v>
      </c>
      <c r="M45" s="71">
        <v>70</v>
      </c>
      <c r="N45" s="71" t="s">
        <v>17598</v>
      </c>
      <c r="O45" s="71" t="s">
        <v>17599</v>
      </c>
      <c r="P45" s="71" t="s">
        <v>584</v>
      </c>
      <c r="Q45" s="71" t="s">
        <v>17600</v>
      </c>
      <c r="R45" s="72">
        <v>2014</v>
      </c>
      <c r="S45" s="71" t="s">
        <v>303</v>
      </c>
      <c r="T45" s="71">
        <v>150</v>
      </c>
      <c r="U45" s="71">
        <v>0.27368854818237726</v>
      </c>
      <c r="V45" s="71">
        <v>45</v>
      </c>
      <c r="W45" s="71">
        <v>2059</v>
      </c>
      <c r="X45" s="71" t="s">
        <v>1186</v>
      </c>
      <c r="Y45" s="71">
        <v>4</v>
      </c>
      <c r="Z45" s="71"/>
      <c r="AA45" s="71" t="s">
        <v>17601</v>
      </c>
      <c r="AB45" s="73" t="s">
        <v>17605</v>
      </c>
    </row>
    <row r="46" spans="1:28">
      <c r="A46" s="69">
        <v>2391</v>
      </c>
      <c r="B46" s="70" t="str">
        <f t="shared" si="0"/>
        <v>E_ID-KI_Gas Turbine_Semberah #01_17MW_2009_2054</v>
      </c>
      <c r="C46" s="71" t="s">
        <v>17593</v>
      </c>
      <c r="D46" s="71" t="s">
        <v>17641</v>
      </c>
      <c r="E46" s="71" t="s">
        <v>17595</v>
      </c>
      <c r="F46" s="71" t="s">
        <v>17659</v>
      </c>
      <c r="G46" s="71" t="s">
        <v>304</v>
      </c>
      <c r="H46" s="71" t="s">
        <v>17665</v>
      </c>
      <c r="I46" s="71">
        <v>1</v>
      </c>
      <c r="J46" s="71">
        <v>20</v>
      </c>
      <c r="K46" s="71">
        <v>17</v>
      </c>
      <c r="L46" s="71">
        <f>VLOOKUP(G46,AF!$B$3:$C$20,2,FALSE)</f>
        <v>0.85</v>
      </c>
      <c r="M46" s="71">
        <v>20</v>
      </c>
      <c r="N46" s="71" t="s">
        <v>17598</v>
      </c>
      <c r="O46" s="71" t="s">
        <v>17599</v>
      </c>
      <c r="P46" s="71" t="s">
        <v>584</v>
      </c>
      <c r="Q46" s="71" t="s">
        <v>17600</v>
      </c>
      <c r="R46" s="72">
        <v>2009</v>
      </c>
      <c r="S46" s="71" t="s">
        <v>303</v>
      </c>
      <c r="T46" s="71">
        <v>20</v>
      </c>
      <c r="U46" s="71">
        <v>0.29874067698209689</v>
      </c>
      <c r="V46" s="71">
        <v>45</v>
      </c>
      <c r="W46" s="71">
        <v>2054</v>
      </c>
      <c r="X46" s="71" t="s">
        <v>1186</v>
      </c>
      <c r="Y46" s="71">
        <v>9</v>
      </c>
      <c r="Z46" s="71"/>
      <c r="AA46" s="71" t="s">
        <v>17601</v>
      </c>
      <c r="AB46" s="73" t="s">
        <v>17605</v>
      </c>
    </row>
    <row r="47" spans="1:28">
      <c r="A47" s="69">
        <v>2392</v>
      </c>
      <c r="B47" s="70" t="str">
        <f t="shared" si="0"/>
        <v>E_ID-KI_Gas Turbine_Semberah #02_17MW_2009_2054</v>
      </c>
      <c r="C47" s="71" t="s">
        <v>17593</v>
      </c>
      <c r="D47" s="71" t="s">
        <v>17641</v>
      </c>
      <c r="E47" s="71" t="s">
        <v>17595</v>
      </c>
      <c r="F47" s="71" t="s">
        <v>17659</v>
      </c>
      <c r="G47" s="71" t="s">
        <v>304</v>
      </c>
      <c r="H47" s="71" t="s">
        <v>17666</v>
      </c>
      <c r="I47" s="71">
        <v>1</v>
      </c>
      <c r="J47" s="71">
        <v>20</v>
      </c>
      <c r="K47" s="71">
        <v>17</v>
      </c>
      <c r="L47" s="71">
        <f>VLOOKUP(G47,AF!$B$3:$C$20,2,FALSE)</f>
        <v>0.85</v>
      </c>
      <c r="M47" s="71">
        <v>20</v>
      </c>
      <c r="N47" s="71" t="s">
        <v>17598</v>
      </c>
      <c r="O47" s="71" t="s">
        <v>17599</v>
      </c>
      <c r="P47" s="71" t="s">
        <v>584</v>
      </c>
      <c r="Q47" s="71" t="s">
        <v>17600</v>
      </c>
      <c r="R47" s="72">
        <v>2009</v>
      </c>
      <c r="S47" s="71" t="s">
        <v>303</v>
      </c>
      <c r="T47" s="71">
        <v>20</v>
      </c>
      <c r="U47" s="71">
        <v>0.29874067698209689</v>
      </c>
      <c r="V47" s="71">
        <v>45</v>
      </c>
      <c r="W47" s="71">
        <v>2054</v>
      </c>
      <c r="X47" s="71" t="s">
        <v>1186</v>
      </c>
      <c r="Y47" s="71">
        <v>9</v>
      </c>
      <c r="Z47" s="71"/>
      <c r="AA47" s="71" t="s">
        <v>17601</v>
      </c>
      <c r="AB47" s="73" t="s">
        <v>17605</v>
      </c>
    </row>
    <row r="48" spans="1:28">
      <c r="A48" s="69">
        <v>2393</v>
      </c>
      <c r="B48" s="70" t="str">
        <f t="shared" si="0"/>
        <v>E_ID-KI_Diesel_Tanah Grogot #01_0.7MW_2005_2035</v>
      </c>
      <c r="C48" s="71" t="s">
        <v>17593</v>
      </c>
      <c r="D48" s="71" t="s">
        <v>17641</v>
      </c>
      <c r="E48" s="71" t="s">
        <v>17595</v>
      </c>
      <c r="F48" s="71" t="s">
        <v>17667</v>
      </c>
      <c r="G48" s="71" t="s">
        <v>312</v>
      </c>
      <c r="H48" s="71" t="s">
        <v>17668</v>
      </c>
      <c r="I48" s="71">
        <v>1</v>
      </c>
      <c r="J48" s="71">
        <v>1</v>
      </c>
      <c r="K48" s="71">
        <v>0.7</v>
      </c>
      <c r="L48" s="71">
        <f>VLOOKUP(G48,AF!$B$3:$C$20,2,FALSE)</f>
        <v>0.85</v>
      </c>
      <c r="M48" s="71">
        <v>1</v>
      </c>
      <c r="N48" s="71" t="s">
        <v>17598</v>
      </c>
      <c r="O48" s="71" t="s">
        <v>17599</v>
      </c>
      <c r="P48" s="71" t="s">
        <v>584</v>
      </c>
      <c r="Q48" s="71" t="s">
        <v>17600</v>
      </c>
      <c r="R48" s="72">
        <v>2005</v>
      </c>
      <c r="S48" s="71" t="s">
        <v>303</v>
      </c>
      <c r="T48" s="71">
        <v>20</v>
      </c>
      <c r="U48" s="71">
        <v>0.31338197955563979</v>
      </c>
      <c r="V48" s="71">
        <v>30</v>
      </c>
      <c r="W48" s="71">
        <v>2035</v>
      </c>
      <c r="X48" s="71" t="s">
        <v>1186</v>
      </c>
      <c r="Y48" s="71">
        <v>13</v>
      </c>
      <c r="Z48" s="71"/>
      <c r="AA48" s="71" t="s">
        <v>17601</v>
      </c>
      <c r="AB48" s="73" t="s">
        <v>17602</v>
      </c>
    </row>
    <row r="49" spans="1:28">
      <c r="A49" s="69">
        <v>2394</v>
      </c>
      <c r="B49" s="70" t="str">
        <f t="shared" si="0"/>
        <v>E_ID-KI_Diesel_Tanah Grogot #02_0.75MW_1996_2026</v>
      </c>
      <c r="C49" s="71" t="s">
        <v>17593</v>
      </c>
      <c r="D49" s="71" t="s">
        <v>17641</v>
      </c>
      <c r="E49" s="71" t="s">
        <v>17595</v>
      </c>
      <c r="F49" s="71" t="s">
        <v>17667</v>
      </c>
      <c r="G49" s="71" t="s">
        <v>312</v>
      </c>
      <c r="H49" s="71" t="s">
        <v>17669</v>
      </c>
      <c r="I49" s="71">
        <v>1</v>
      </c>
      <c r="J49" s="71">
        <v>0.94</v>
      </c>
      <c r="K49" s="71">
        <v>0.75</v>
      </c>
      <c r="L49" s="71">
        <f>VLOOKUP(G49,AF!$B$3:$C$20,2,FALSE)</f>
        <v>0.85</v>
      </c>
      <c r="M49" s="71">
        <v>0.94</v>
      </c>
      <c r="N49" s="71" t="s">
        <v>17598</v>
      </c>
      <c r="O49" s="71" t="s">
        <v>17599</v>
      </c>
      <c r="P49" s="71" t="s">
        <v>584</v>
      </c>
      <c r="Q49" s="71" t="s">
        <v>17600</v>
      </c>
      <c r="R49" s="72">
        <v>1996</v>
      </c>
      <c r="S49" s="71" t="s">
        <v>303</v>
      </c>
      <c r="T49" s="71">
        <v>20</v>
      </c>
      <c r="U49" s="71">
        <v>0.31338197955563979</v>
      </c>
      <c r="V49" s="71">
        <v>30</v>
      </c>
      <c r="W49" s="71">
        <v>2026</v>
      </c>
      <c r="X49" s="71" t="s">
        <v>1186</v>
      </c>
      <c r="Y49" s="71">
        <v>22</v>
      </c>
      <c r="Z49" s="71"/>
      <c r="AA49" s="71" t="s">
        <v>17601</v>
      </c>
      <c r="AB49" s="73" t="s">
        <v>17602</v>
      </c>
    </row>
    <row r="50" spans="1:28">
      <c r="A50" s="69">
        <v>2395</v>
      </c>
      <c r="B50" s="70" t="str">
        <f t="shared" si="0"/>
        <v>E_ID-KI_Diesel_Long Ikis #02_0.32MW_2002_2032</v>
      </c>
      <c r="C50" s="71" t="s">
        <v>17593</v>
      </c>
      <c r="D50" s="71" t="s">
        <v>17641</v>
      </c>
      <c r="E50" s="71" t="s">
        <v>17595</v>
      </c>
      <c r="F50" s="71" t="s">
        <v>17667</v>
      </c>
      <c r="G50" s="71" t="s">
        <v>312</v>
      </c>
      <c r="H50" s="71" t="s">
        <v>17670</v>
      </c>
      <c r="I50" s="71">
        <v>1</v>
      </c>
      <c r="J50" s="71">
        <v>0.4</v>
      </c>
      <c r="K50" s="71">
        <v>0.32</v>
      </c>
      <c r="L50" s="71">
        <f>VLOOKUP(G50,AF!$B$3:$C$20,2,FALSE)</f>
        <v>0.85</v>
      </c>
      <c r="M50" s="71">
        <v>0.4</v>
      </c>
      <c r="N50" s="71" t="s">
        <v>17598</v>
      </c>
      <c r="O50" s="71" t="s">
        <v>17599</v>
      </c>
      <c r="P50" s="71" t="s">
        <v>584</v>
      </c>
      <c r="Q50" s="71" t="s">
        <v>17600</v>
      </c>
      <c r="R50" s="72">
        <v>2002</v>
      </c>
      <c r="S50" s="71" t="s">
        <v>303</v>
      </c>
      <c r="T50" s="71">
        <v>20</v>
      </c>
      <c r="U50" s="71">
        <v>0.31338197955563979</v>
      </c>
      <c r="V50" s="71">
        <v>30</v>
      </c>
      <c r="W50" s="71">
        <v>2032</v>
      </c>
      <c r="X50" s="71" t="s">
        <v>1186</v>
      </c>
      <c r="Y50" s="71">
        <v>16</v>
      </c>
      <c r="Z50" s="71"/>
      <c r="AA50" s="71" t="s">
        <v>17601</v>
      </c>
      <c r="AB50" s="73" t="s">
        <v>17602</v>
      </c>
    </row>
    <row r="51" spans="1:28">
      <c r="A51" s="69">
        <v>2396</v>
      </c>
      <c r="B51" s="70" t="str">
        <f t="shared" si="0"/>
        <v>E_ID-KI_Diesel_Long Ikis #03_0.32MW_2002_2032</v>
      </c>
      <c r="C51" s="71" t="s">
        <v>17593</v>
      </c>
      <c r="D51" s="71" t="s">
        <v>17641</v>
      </c>
      <c r="E51" s="71" t="s">
        <v>17595</v>
      </c>
      <c r="F51" s="71" t="s">
        <v>17667</v>
      </c>
      <c r="G51" s="71" t="s">
        <v>312</v>
      </c>
      <c r="H51" s="71" t="s">
        <v>17671</v>
      </c>
      <c r="I51" s="71">
        <v>1</v>
      </c>
      <c r="J51" s="71">
        <v>0.4</v>
      </c>
      <c r="K51" s="71">
        <v>0.32</v>
      </c>
      <c r="L51" s="71">
        <f>VLOOKUP(G51,AF!$B$3:$C$20,2,FALSE)</f>
        <v>0.85</v>
      </c>
      <c r="M51" s="71">
        <v>0.4</v>
      </c>
      <c r="N51" s="71" t="s">
        <v>17598</v>
      </c>
      <c r="O51" s="71" t="s">
        <v>17599</v>
      </c>
      <c r="P51" s="71" t="s">
        <v>584</v>
      </c>
      <c r="Q51" s="71" t="s">
        <v>17600</v>
      </c>
      <c r="R51" s="72">
        <v>2002</v>
      </c>
      <c r="S51" s="71" t="s">
        <v>303</v>
      </c>
      <c r="T51" s="71">
        <v>20</v>
      </c>
      <c r="U51" s="71">
        <v>0.31338197955563979</v>
      </c>
      <c r="V51" s="71">
        <v>30</v>
      </c>
      <c r="W51" s="71">
        <v>2032</v>
      </c>
      <c r="X51" s="71" t="s">
        <v>1186</v>
      </c>
      <c r="Y51" s="71">
        <v>16</v>
      </c>
      <c r="Z51" s="71"/>
      <c r="AA51" s="71" t="s">
        <v>17601</v>
      </c>
      <c r="AB51" s="73" t="s">
        <v>17602</v>
      </c>
    </row>
    <row r="52" spans="1:28">
      <c r="A52" s="69">
        <v>2397</v>
      </c>
      <c r="B52" s="70" t="str">
        <f t="shared" si="0"/>
        <v>E_ID-KI_Diesel_Long Ikis #04_0.2MW_2002_2032</v>
      </c>
      <c r="C52" s="71" t="s">
        <v>17593</v>
      </c>
      <c r="D52" s="71" t="s">
        <v>17641</v>
      </c>
      <c r="E52" s="71" t="s">
        <v>17595</v>
      </c>
      <c r="F52" s="71" t="s">
        <v>17667</v>
      </c>
      <c r="G52" s="71" t="s">
        <v>312</v>
      </c>
      <c r="H52" s="71" t="s">
        <v>17672</v>
      </c>
      <c r="I52" s="71">
        <v>1</v>
      </c>
      <c r="J52" s="71">
        <v>0.5</v>
      </c>
      <c r="K52" s="71">
        <v>0.2</v>
      </c>
      <c r="L52" s="71">
        <f>VLOOKUP(G52,AF!$B$3:$C$20,2,FALSE)</f>
        <v>0.85</v>
      </c>
      <c r="M52" s="71">
        <v>0.5</v>
      </c>
      <c r="N52" s="71" t="s">
        <v>17598</v>
      </c>
      <c r="O52" s="71" t="s">
        <v>17599</v>
      </c>
      <c r="P52" s="71" t="s">
        <v>584</v>
      </c>
      <c r="Q52" s="71" t="s">
        <v>17600</v>
      </c>
      <c r="R52" s="72">
        <v>2002</v>
      </c>
      <c r="S52" s="71" t="s">
        <v>303</v>
      </c>
      <c r="T52" s="71">
        <v>20</v>
      </c>
      <c r="U52" s="71">
        <v>0.31338197955563979</v>
      </c>
      <c r="V52" s="71">
        <v>30</v>
      </c>
      <c r="W52" s="71">
        <v>2032</v>
      </c>
      <c r="X52" s="71" t="s">
        <v>1186</v>
      </c>
      <c r="Y52" s="71">
        <v>16</v>
      </c>
      <c r="Z52" s="71"/>
      <c r="AA52" s="71" t="s">
        <v>17601</v>
      </c>
      <c r="AB52" s="73" t="s">
        <v>17602</v>
      </c>
    </row>
    <row r="53" spans="1:28">
      <c r="A53" s="69">
        <v>2398</v>
      </c>
      <c r="B53" s="70" t="str">
        <f t="shared" si="0"/>
        <v>E_ID-KI_Diesel_Long Ikis #05_0.5MW_2004_2034</v>
      </c>
      <c r="C53" s="71" t="s">
        <v>17593</v>
      </c>
      <c r="D53" s="71" t="s">
        <v>17641</v>
      </c>
      <c r="E53" s="71" t="s">
        <v>17595</v>
      </c>
      <c r="F53" s="71" t="s">
        <v>17667</v>
      </c>
      <c r="G53" s="71" t="s">
        <v>312</v>
      </c>
      <c r="H53" s="71" t="s">
        <v>17673</v>
      </c>
      <c r="I53" s="71">
        <v>1</v>
      </c>
      <c r="J53" s="71">
        <v>0.8</v>
      </c>
      <c r="K53" s="71">
        <v>0.5</v>
      </c>
      <c r="L53" s="71">
        <f>VLOOKUP(G53,AF!$B$3:$C$20,2,FALSE)</f>
        <v>0.85</v>
      </c>
      <c r="M53" s="71">
        <v>0.8</v>
      </c>
      <c r="N53" s="71" t="s">
        <v>17598</v>
      </c>
      <c r="O53" s="71" t="s">
        <v>17599</v>
      </c>
      <c r="P53" s="71" t="s">
        <v>584</v>
      </c>
      <c r="Q53" s="71" t="s">
        <v>17600</v>
      </c>
      <c r="R53" s="72">
        <v>2004</v>
      </c>
      <c r="S53" s="71" t="s">
        <v>303</v>
      </c>
      <c r="T53" s="71">
        <v>20</v>
      </c>
      <c r="U53" s="71">
        <v>0.31338197955563979</v>
      </c>
      <c r="V53" s="71">
        <v>30</v>
      </c>
      <c r="W53" s="71">
        <v>2034</v>
      </c>
      <c r="X53" s="71" t="s">
        <v>1186</v>
      </c>
      <c r="Y53" s="71">
        <v>14</v>
      </c>
      <c r="Z53" s="71"/>
      <c r="AA53" s="71" t="s">
        <v>17601</v>
      </c>
      <c r="AB53" s="73" t="s">
        <v>17602</v>
      </c>
    </row>
    <row r="54" spans="1:28">
      <c r="A54" s="69">
        <v>2400</v>
      </c>
      <c r="B54" s="70" t="str">
        <f t="shared" si="0"/>
        <v>E_ID-KI_Diesel_Petung #02_0.25MW_2001_2031</v>
      </c>
      <c r="C54" s="71" t="s">
        <v>17593</v>
      </c>
      <c r="D54" s="71" t="s">
        <v>17641</v>
      </c>
      <c r="E54" s="71" t="s">
        <v>17595</v>
      </c>
      <c r="F54" s="71" t="s">
        <v>17674</v>
      </c>
      <c r="G54" s="71" t="s">
        <v>312</v>
      </c>
      <c r="H54" s="71" t="s">
        <v>17675</v>
      </c>
      <c r="I54" s="71">
        <v>1</v>
      </c>
      <c r="J54" s="71">
        <v>0.4</v>
      </c>
      <c r="K54" s="71">
        <v>0.25</v>
      </c>
      <c r="L54" s="71">
        <f>VLOOKUP(G54,AF!$B$3:$C$20,2,FALSE)</f>
        <v>0.85</v>
      </c>
      <c r="M54" s="71">
        <v>0.4</v>
      </c>
      <c r="N54" s="71" t="s">
        <v>17598</v>
      </c>
      <c r="O54" s="71" t="s">
        <v>17599</v>
      </c>
      <c r="P54" s="71" t="s">
        <v>584</v>
      </c>
      <c r="Q54" s="71" t="s">
        <v>17600</v>
      </c>
      <c r="R54" s="72">
        <v>2001</v>
      </c>
      <c r="S54" s="71" t="s">
        <v>303</v>
      </c>
      <c r="T54" s="71">
        <v>20</v>
      </c>
      <c r="U54" s="71">
        <v>0.31338197955563979</v>
      </c>
      <c r="V54" s="71">
        <v>30</v>
      </c>
      <c r="W54" s="71">
        <v>2031</v>
      </c>
      <c r="X54" s="71" t="s">
        <v>1186</v>
      </c>
      <c r="Y54" s="71">
        <v>17</v>
      </c>
      <c r="Z54" s="71"/>
      <c r="AA54" s="71" t="s">
        <v>17601</v>
      </c>
      <c r="AB54" s="73" t="s">
        <v>17602</v>
      </c>
    </row>
    <row r="55" spans="1:28">
      <c r="A55" s="69">
        <v>2402</v>
      </c>
      <c r="B55" s="70" t="str">
        <f t="shared" si="0"/>
        <v>E_ID-KI_Diesel_Petung #04_0.75MW_1996_2026</v>
      </c>
      <c r="C55" s="71" t="s">
        <v>17593</v>
      </c>
      <c r="D55" s="71" t="s">
        <v>17641</v>
      </c>
      <c r="E55" s="71" t="s">
        <v>17595</v>
      </c>
      <c r="F55" s="71" t="s">
        <v>17674</v>
      </c>
      <c r="G55" s="71" t="s">
        <v>312</v>
      </c>
      <c r="H55" s="71" t="s">
        <v>17676</v>
      </c>
      <c r="I55" s="71">
        <v>1</v>
      </c>
      <c r="J55" s="71">
        <v>0.98</v>
      </c>
      <c r="K55" s="71">
        <v>0.75</v>
      </c>
      <c r="L55" s="71">
        <f>VLOOKUP(G55,AF!$B$3:$C$20,2,FALSE)</f>
        <v>0.85</v>
      </c>
      <c r="M55" s="71">
        <v>0.98</v>
      </c>
      <c r="N55" s="71" t="s">
        <v>17598</v>
      </c>
      <c r="O55" s="71" t="s">
        <v>17599</v>
      </c>
      <c r="P55" s="71" t="s">
        <v>584</v>
      </c>
      <c r="Q55" s="71" t="s">
        <v>17600</v>
      </c>
      <c r="R55" s="72">
        <v>1996</v>
      </c>
      <c r="S55" s="71" t="s">
        <v>303</v>
      </c>
      <c r="T55" s="71">
        <v>20</v>
      </c>
      <c r="U55" s="71">
        <v>0.31338197955563979</v>
      </c>
      <c r="V55" s="71">
        <v>30</v>
      </c>
      <c r="W55" s="71">
        <v>2026</v>
      </c>
      <c r="X55" s="71" t="s">
        <v>1186</v>
      </c>
      <c r="Y55" s="71">
        <v>22</v>
      </c>
      <c r="Z55" s="71"/>
      <c r="AA55" s="71" t="s">
        <v>17601</v>
      </c>
      <c r="AB55" s="73" t="s">
        <v>17602</v>
      </c>
    </row>
    <row r="56" spans="1:28">
      <c r="A56" s="69">
        <v>2403</v>
      </c>
      <c r="B56" s="70" t="str">
        <f t="shared" si="0"/>
        <v>E_ID-KI_Diesel_Petung #05_0.75MW_1998_2028</v>
      </c>
      <c r="C56" s="71" t="s">
        <v>17593</v>
      </c>
      <c r="D56" s="71" t="s">
        <v>17641</v>
      </c>
      <c r="E56" s="71" t="s">
        <v>17595</v>
      </c>
      <c r="F56" s="71" t="s">
        <v>17674</v>
      </c>
      <c r="G56" s="71" t="s">
        <v>312</v>
      </c>
      <c r="H56" s="71" t="s">
        <v>17677</v>
      </c>
      <c r="I56" s="71">
        <v>1</v>
      </c>
      <c r="J56" s="71">
        <v>1.2</v>
      </c>
      <c r="K56" s="71">
        <v>0.75</v>
      </c>
      <c r="L56" s="71">
        <f>VLOOKUP(G56,AF!$B$3:$C$20,2,FALSE)</f>
        <v>0.85</v>
      </c>
      <c r="M56" s="71">
        <v>1.2</v>
      </c>
      <c r="N56" s="71" t="s">
        <v>17598</v>
      </c>
      <c r="O56" s="71" t="s">
        <v>17599</v>
      </c>
      <c r="P56" s="71" t="s">
        <v>584</v>
      </c>
      <c r="Q56" s="71" t="s">
        <v>17600</v>
      </c>
      <c r="R56" s="72">
        <v>1998</v>
      </c>
      <c r="S56" s="71" t="s">
        <v>303</v>
      </c>
      <c r="T56" s="71">
        <v>20</v>
      </c>
      <c r="U56" s="71">
        <v>0.31338197955563979</v>
      </c>
      <c r="V56" s="71">
        <v>30</v>
      </c>
      <c r="W56" s="71">
        <v>2028</v>
      </c>
      <c r="X56" s="71" t="s">
        <v>1186</v>
      </c>
      <c r="Y56" s="71">
        <v>20</v>
      </c>
      <c r="Z56" s="71"/>
      <c r="AA56" s="71" t="s">
        <v>17601</v>
      </c>
      <c r="AB56" s="73" t="s">
        <v>17602</v>
      </c>
    </row>
    <row r="57" spans="1:28">
      <c r="A57" s="69">
        <v>2404</v>
      </c>
      <c r="B57" s="70" t="str">
        <f t="shared" si="0"/>
        <v>E_ID-KI_Diesel_Petung #06_0.35MW_1998_2028</v>
      </c>
      <c r="C57" s="71" t="s">
        <v>17593</v>
      </c>
      <c r="D57" s="71" t="s">
        <v>17641</v>
      </c>
      <c r="E57" s="71" t="s">
        <v>17595</v>
      </c>
      <c r="F57" s="71" t="s">
        <v>17674</v>
      </c>
      <c r="G57" s="71" t="s">
        <v>312</v>
      </c>
      <c r="H57" s="71" t="s">
        <v>17678</v>
      </c>
      <c r="I57" s="71">
        <v>1</v>
      </c>
      <c r="J57" s="71">
        <v>0.5</v>
      </c>
      <c r="K57" s="71">
        <v>0.35</v>
      </c>
      <c r="L57" s="71">
        <f>VLOOKUP(G57,AF!$B$3:$C$20,2,FALSE)</f>
        <v>0.85</v>
      </c>
      <c r="M57" s="71">
        <v>0.5</v>
      </c>
      <c r="N57" s="71" t="s">
        <v>17598</v>
      </c>
      <c r="O57" s="71" t="s">
        <v>17599</v>
      </c>
      <c r="P57" s="71" t="s">
        <v>584</v>
      </c>
      <c r="Q57" s="71" t="s">
        <v>17600</v>
      </c>
      <c r="R57" s="72">
        <v>1998</v>
      </c>
      <c r="S57" s="71" t="s">
        <v>303</v>
      </c>
      <c r="T57" s="71">
        <v>20</v>
      </c>
      <c r="U57" s="71">
        <v>0.31338197955563979</v>
      </c>
      <c r="V57" s="71">
        <v>30</v>
      </c>
      <c r="W57" s="71">
        <v>2028</v>
      </c>
      <c r="X57" s="71" t="s">
        <v>1186</v>
      </c>
      <c r="Y57" s="71">
        <v>20</v>
      </c>
      <c r="Z57" s="71"/>
      <c r="AA57" s="71" t="s">
        <v>17601</v>
      </c>
      <c r="AB57" s="73" t="s">
        <v>17602</v>
      </c>
    </row>
    <row r="58" spans="1:28">
      <c r="A58" s="69">
        <v>2405</v>
      </c>
      <c r="B58" s="70" t="str">
        <f t="shared" si="0"/>
        <v>E_ID-KI_Diesel_Petung #07_0.35MW_1998_2028</v>
      </c>
      <c r="C58" s="71" t="s">
        <v>17593</v>
      </c>
      <c r="D58" s="71" t="s">
        <v>17641</v>
      </c>
      <c r="E58" s="71" t="s">
        <v>17595</v>
      </c>
      <c r="F58" s="71" t="s">
        <v>17674</v>
      </c>
      <c r="G58" s="71" t="s">
        <v>312</v>
      </c>
      <c r="H58" s="71" t="s">
        <v>17679</v>
      </c>
      <c r="I58" s="71">
        <v>1</v>
      </c>
      <c r="J58" s="71">
        <v>0.5</v>
      </c>
      <c r="K58" s="71">
        <v>0.35</v>
      </c>
      <c r="L58" s="71">
        <f>VLOOKUP(G58,AF!$B$3:$C$20,2,FALSE)</f>
        <v>0.85</v>
      </c>
      <c r="M58" s="71">
        <v>0.5</v>
      </c>
      <c r="N58" s="71" t="s">
        <v>17598</v>
      </c>
      <c r="O58" s="71" t="s">
        <v>17599</v>
      </c>
      <c r="P58" s="71" t="s">
        <v>584</v>
      </c>
      <c r="Q58" s="71" t="s">
        <v>17600</v>
      </c>
      <c r="R58" s="72">
        <v>1998</v>
      </c>
      <c r="S58" s="71" t="s">
        <v>303</v>
      </c>
      <c r="T58" s="71">
        <v>20</v>
      </c>
      <c r="U58" s="71">
        <v>0.31338197955563979</v>
      </c>
      <c r="V58" s="71">
        <v>30</v>
      </c>
      <c r="W58" s="71">
        <v>2028</v>
      </c>
      <c r="X58" s="71" t="s">
        <v>1186</v>
      </c>
      <c r="Y58" s="71">
        <v>20</v>
      </c>
      <c r="Z58" s="71"/>
      <c r="AA58" s="71" t="s">
        <v>17601</v>
      </c>
      <c r="AB58" s="73" t="s">
        <v>17602</v>
      </c>
    </row>
    <row r="59" spans="1:28">
      <c r="A59" s="69">
        <v>2406</v>
      </c>
      <c r="B59" s="70" t="str">
        <f t="shared" si="0"/>
        <v>E_ID-KI_Diesel_Petung #08_0.35MW_1998_2028</v>
      </c>
      <c r="C59" s="71" t="s">
        <v>17593</v>
      </c>
      <c r="D59" s="71" t="s">
        <v>17641</v>
      </c>
      <c r="E59" s="71" t="s">
        <v>17595</v>
      </c>
      <c r="F59" s="71" t="s">
        <v>17674</v>
      </c>
      <c r="G59" s="71" t="s">
        <v>312</v>
      </c>
      <c r="H59" s="71" t="s">
        <v>17680</v>
      </c>
      <c r="I59" s="71">
        <v>1</v>
      </c>
      <c r="J59" s="71">
        <v>0.5</v>
      </c>
      <c r="K59" s="71">
        <v>0.35</v>
      </c>
      <c r="L59" s="71">
        <f>VLOOKUP(G59,AF!$B$3:$C$20,2,FALSE)</f>
        <v>0.85</v>
      </c>
      <c r="M59" s="71">
        <v>0.5</v>
      </c>
      <c r="N59" s="71" t="s">
        <v>17598</v>
      </c>
      <c r="O59" s="71" t="s">
        <v>17599</v>
      </c>
      <c r="P59" s="71" t="s">
        <v>584</v>
      </c>
      <c r="Q59" s="71" t="s">
        <v>17600</v>
      </c>
      <c r="R59" s="72">
        <v>1998</v>
      </c>
      <c r="S59" s="71" t="s">
        <v>303</v>
      </c>
      <c r="T59" s="71">
        <v>20</v>
      </c>
      <c r="U59" s="71">
        <v>0.31338197955563979</v>
      </c>
      <c r="V59" s="71">
        <v>30</v>
      </c>
      <c r="W59" s="71">
        <v>2028</v>
      </c>
      <c r="X59" s="71" t="s">
        <v>1186</v>
      </c>
      <c r="Y59" s="71">
        <v>20</v>
      </c>
      <c r="Z59" s="71"/>
      <c r="AA59" s="71" t="s">
        <v>17601</v>
      </c>
      <c r="AB59" s="73" t="s">
        <v>17602</v>
      </c>
    </row>
    <row r="60" spans="1:28">
      <c r="A60" s="69">
        <v>2435</v>
      </c>
      <c r="B60" s="70" t="str">
        <f t="shared" si="0"/>
        <v>E_ID-KS_Diesel_Trisakti Sewatama #1_20MW_2016_2046</v>
      </c>
      <c r="C60" s="71" t="s">
        <v>17593</v>
      </c>
      <c r="D60" s="71" t="s">
        <v>17594</v>
      </c>
      <c r="E60" s="71" t="s">
        <v>17595</v>
      </c>
      <c r="F60" s="71" t="s">
        <v>17596</v>
      </c>
      <c r="G60" s="71" t="s">
        <v>312</v>
      </c>
      <c r="H60" s="71" t="s">
        <v>17681</v>
      </c>
      <c r="I60" s="71">
        <v>1</v>
      </c>
      <c r="J60" s="71">
        <v>20</v>
      </c>
      <c r="K60" s="71">
        <v>20</v>
      </c>
      <c r="L60" s="71">
        <f>VLOOKUP(G60,AF!$B$3:$C$20,2,FALSE)</f>
        <v>0.85</v>
      </c>
      <c r="M60" s="71">
        <v>20</v>
      </c>
      <c r="N60" s="71" t="s">
        <v>17598</v>
      </c>
      <c r="O60" s="71" t="s">
        <v>17599</v>
      </c>
      <c r="P60" s="71" t="s">
        <v>584</v>
      </c>
      <c r="Q60" s="71" t="s">
        <v>17600</v>
      </c>
      <c r="R60" s="72">
        <v>2016</v>
      </c>
      <c r="S60" s="71" t="s">
        <v>17682</v>
      </c>
      <c r="T60" s="71">
        <v>150</v>
      </c>
      <c r="U60" s="71">
        <v>0.31338197955563979</v>
      </c>
      <c r="V60" s="71">
        <v>30</v>
      </c>
      <c r="W60" s="71">
        <v>2046</v>
      </c>
      <c r="X60" s="71" t="s">
        <v>1186</v>
      </c>
      <c r="Y60" s="71">
        <v>2</v>
      </c>
      <c r="Z60" s="71"/>
      <c r="AA60" s="71" t="s">
        <v>17601</v>
      </c>
      <c r="AB60" s="73" t="s">
        <v>17602</v>
      </c>
    </row>
    <row r="61" spans="1:28">
      <c r="A61" s="69">
        <v>2436</v>
      </c>
      <c r="B61" s="70" t="str">
        <f t="shared" si="0"/>
        <v>E_ID-KS_Diesel_Trisakti Sewatama #2_20MW_2016_2046</v>
      </c>
      <c r="C61" s="71" t="s">
        <v>17593</v>
      </c>
      <c r="D61" s="71" t="s">
        <v>17594</v>
      </c>
      <c r="E61" s="71" t="s">
        <v>17595</v>
      </c>
      <c r="F61" s="71" t="s">
        <v>17596</v>
      </c>
      <c r="G61" s="71" t="s">
        <v>312</v>
      </c>
      <c r="H61" s="71" t="s">
        <v>17683</v>
      </c>
      <c r="I61" s="71">
        <v>1</v>
      </c>
      <c r="J61" s="71">
        <v>20</v>
      </c>
      <c r="K61" s="71">
        <v>20</v>
      </c>
      <c r="L61" s="71">
        <f>VLOOKUP(G61,AF!$B$3:$C$20,2,FALSE)</f>
        <v>0.85</v>
      </c>
      <c r="M61" s="71">
        <v>20</v>
      </c>
      <c r="N61" s="71" t="s">
        <v>17598</v>
      </c>
      <c r="O61" s="71" t="s">
        <v>17599</v>
      </c>
      <c r="P61" s="71" t="s">
        <v>584</v>
      </c>
      <c r="Q61" s="71" t="s">
        <v>17600</v>
      </c>
      <c r="R61" s="72">
        <v>2016</v>
      </c>
      <c r="S61" s="71" t="s">
        <v>17682</v>
      </c>
      <c r="T61" s="71">
        <v>20</v>
      </c>
      <c r="U61" s="71">
        <v>0.31338197955563979</v>
      </c>
      <c r="V61" s="71">
        <v>30</v>
      </c>
      <c r="W61" s="71">
        <v>2046</v>
      </c>
      <c r="X61" s="71" t="s">
        <v>1186</v>
      </c>
      <c r="Y61" s="71">
        <v>2</v>
      </c>
      <c r="Z61" s="71"/>
      <c r="AA61" s="71" t="s">
        <v>17601</v>
      </c>
      <c r="AB61" s="73" t="s">
        <v>17602</v>
      </c>
    </row>
    <row r="62" spans="1:28">
      <c r="A62" s="69">
        <v>2437</v>
      </c>
      <c r="B62" s="70" t="str">
        <f t="shared" si="0"/>
        <v>E_ID-KT_Diesel_Sampit Kaltimex PH4_6MW_2008_2038</v>
      </c>
      <c r="C62" s="71" t="s">
        <v>17593</v>
      </c>
      <c r="D62" s="71" t="s">
        <v>17612</v>
      </c>
      <c r="E62" s="71" t="s">
        <v>17595</v>
      </c>
      <c r="F62" s="71" t="s">
        <v>17630</v>
      </c>
      <c r="G62" s="71" t="s">
        <v>312</v>
      </c>
      <c r="H62" s="71" t="s">
        <v>17684</v>
      </c>
      <c r="I62" s="71">
        <v>1</v>
      </c>
      <c r="J62" s="71">
        <v>6</v>
      </c>
      <c r="K62" s="71">
        <v>6</v>
      </c>
      <c r="L62" s="71">
        <f>VLOOKUP(G62,AF!$B$3:$C$20,2,FALSE)</f>
        <v>0.85</v>
      </c>
      <c r="M62" s="71">
        <v>6</v>
      </c>
      <c r="N62" s="71" t="s">
        <v>17598</v>
      </c>
      <c r="O62" s="71" t="s">
        <v>17599</v>
      </c>
      <c r="P62" s="71" t="s">
        <v>584</v>
      </c>
      <c r="Q62" s="71" t="s">
        <v>17600</v>
      </c>
      <c r="R62" s="72">
        <v>2008</v>
      </c>
      <c r="S62" s="71" t="s">
        <v>17682</v>
      </c>
      <c r="T62" s="71">
        <v>20</v>
      </c>
      <c r="U62" s="71">
        <v>0.31338197955563979</v>
      </c>
      <c r="V62" s="71">
        <v>30</v>
      </c>
      <c r="W62" s="71">
        <v>2038</v>
      </c>
      <c r="X62" s="71" t="s">
        <v>1186</v>
      </c>
      <c r="Y62" s="71">
        <v>10</v>
      </c>
      <c r="Z62" s="71"/>
      <c r="AA62" s="71" t="s">
        <v>17601</v>
      </c>
      <c r="AB62" s="73" t="s">
        <v>17602</v>
      </c>
    </row>
    <row r="63" spans="1:28">
      <c r="A63" s="69">
        <v>2439</v>
      </c>
      <c r="B63" s="70" t="str">
        <f t="shared" si="0"/>
        <v>E_ID-KI_Diesel_Central Daya Energi #01_10MW_2010_2040</v>
      </c>
      <c r="C63" s="71" t="s">
        <v>17593</v>
      </c>
      <c r="D63" s="71" t="s">
        <v>17641</v>
      </c>
      <c r="E63" s="71" t="s">
        <v>17595</v>
      </c>
      <c r="F63" s="71" t="s">
        <v>17656</v>
      </c>
      <c r="G63" s="71" t="s">
        <v>312</v>
      </c>
      <c r="H63" s="71" t="s">
        <v>17685</v>
      </c>
      <c r="I63" s="71">
        <v>1</v>
      </c>
      <c r="J63" s="71">
        <v>14.5</v>
      </c>
      <c r="K63" s="71">
        <v>10</v>
      </c>
      <c r="L63" s="71">
        <f>VLOOKUP(G63,AF!$B$3:$C$20,2,FALSE)</f>
        <v>0.85</v>
      </c>
      <c r="M63" s="71">
        <v>14.5</v>
      </c>
      <c r="N63" s="71" t="s">
        <v>17598</v>
      </c>
      <c r="O63" s="71" t="s">
        <v>17644</v>
      </c>
      <c r="P63" s="71" t="s">
        <v>580</v>
      </c>
      <c r="Q63" s="71" t="s">
        <v>17600</v>
      </c>
      <c r="R63" s="72">
        <v>2010</v>
      </c>
      <c r="S63" s="71" t="s">
        <v>17682</v>
      </c>
      <c r="T63" s="71">
        <v>20</v>
      </c>
      <c r="U63" s="71">
        <v>0.31338197955563979</v>
      </c>
      <c r="V63" s="71">
        <v>30</v>
      </c>
      <c r="W63" s="71">
        <v>2040</v>
      </c>
      <c r="X63" s="71" t="s">
        <v>1186</v>
      </c>
      <c r="Y63" s="71">
        <v>8</v>
      </c>
      <c r="Z63" s="71"/>
      <c r="AA63" s="71" t="s">
        <v>17601</v>
      </c>
      <c r="AB63" s="73" t="s">
        <v>17602</v>
      </c>
    </row>
    <row r="64" spans="1:28">
      <c r="A64" s="69">
        <v>2440</v>
      </c>
      <c r="B64" s="70" t="str">
        <f t="shared" si="0"/>
        <v>E_ID-KI_Diesel_Central Daya Energi #02_10MW_2010_2040</v>
      </c>
      <c r="C64" s="71" t="s">
        <v>17593</v>
      </c>
      <c r="D64" s="71" t="s">
        <v>17641</v>
      </c>
      <c r="E64" s="71" t="s">
        <v>17595</v>
      </c>
      <c r="F64" s="71" t="s">
        <v>17656</v>
      </c>
      <c r="G64" s="71" t="s">
        <v>312</v>
      </c>
      <c r="H64" s="71" t="s">
        <v>17686</v>
      </c>
      <c r="I64" s="71">
        <v>1</v>
      </c>
      <c r="J64" s="71">
        <v>14.5</v>
      </c>
      <c r="K64" s="71">
        <v>10</v>
      </c>
      <c r="L64" s="71">
        <f>VLOOKUP(G64,AF!$B$3:$C$20,2,FALSE)</f>
        <v>0.85</v>
      </c>
      <c r="M64" s="71">
        <v>14.5</v>
      </c>
      <c r="N64" s="71" t="s">
        <v>17598</v>
      </c>
      <c r="O64" s="71" t="s">
        <v>17644</v>
      </c>
      <c r="P64" s="71" t="s">
        <v>580</v>
      </c>
      <c r="Q64" s="71" t="s">
        <v>17600</v>
      </c>
      <c r="R64" s="72">
        <v>2010</v>
      </c>
      <c r="S64" s="71" t="s">
        <v>17682</v>
      </c>
      <c r="T64" s="71">
        <v>20</v>
      </c>
      <c r="U64" s="71">
        <v>0.31338197955563979</v>
      </c>
      <c r="V64" s="71">
        <v>30</v>
      </c>
      <c r="W64" s="71">
        <v>2040</v>
      </c>
      <c r="X64" s="71" t="s">
        <v>1186</v>
      </c>
      <c r="Y64" s="71">
        <v>8</v>
      </c>
      <c r="Z64" s="71"/>
      <c r="AA64" s="71" t="s">
        <v>17601</v>
      </c>
      <c r="AB64" s="73" t="s">
        <v>17602</v>
      </c>
    </row>
    <row r="65" spans="1:28">
      <c r="A65" s="69">
        <v>2441</v>
      </c>
      <c r="B65" s="70" t="str">
        <f t="shared" si="0"/>
        <v>E_ID-KI_Gas Engine_Kaltimex_6MW_2008_2053</v>
      </c>
      <c r="C65" s="71" t="s">
        <v>17593</v>
      </c>
      <c r="D65" s="71" t="s">
        <v>17641</v>
      </c>
      <c r="E65" s="71" t="s">
        <v>17595</v>
      </c>
      <c r="F65" s="71" t="s">
        <v>17659</v>
      </c>
      <c r="G65" s="71" t="s">
        <v>307</v>
      </c>
      <c r="H65" s="71" t="s">
        <v>17687</v>
      </c>
      <c r="I65" s="71">
        <v>1</v>
      </c>
      <c r="J65" s="71">
        <v>9.6</v>
      </c>
      <c r="K65" s="71">
        <v>6</v>
      </c>
      <c r="L65" s="71">
        <f>VLOOKUP(G65,AF!$B$3:$C$20,2,FALSE)</f>
        <v>0.85</v>
      </c>
      <c r="M65" s="71">
        <v>9.6</v>
      </c>
      <c r="N65" s="71" t="s">
        <v>17598</v>
      </c>
      <c r="O65" s="71" t="s">
        <v>214</v>
      </c>
      <c r="P65" s="71" t="s">
        <v>509</v>
      </c>
      <c r="Q65" s="71" t="s">
        <v>17600</v>
      </c>
      <c r="R65" s="72">
        <v>2008</v>
      </c>
      <c r="S65" s="71" t="s">
        <v>17682</v>
      </c>
      <c r="T65" s="71">
        <v>20</v>
      </c>
      <c r="U65" s="71">
        <v>0.28529319604764514</v>
      </c>
      <c r="V65" s="71">
        <v>45</v>
      </c>
      <c r="W65" s="71">
        <v>2053</v>
      </c>
      <c r="X65" s="71" t="s">
        <v>1186</v>
      </c>
      <c r="Y65" s="71">
        <v>10</v>
      </c>
      <c r="Z65" s="71"/>
      <c r="AA65" s="71" t="s">
        <v>17601</v>
      </c>
      <c r="AB65" s="73" t="s">
        <v>17605</v>
      </c>
    </row>
    <row r="66" spans="1:28">
      <c r="A66" s="69">
        <v>2442</v>
      </c>
      <c r="B66" s="70" t="str">
        <f t="shared" si="0"/>
        <v>E_ID-KI_Diesel_Tanah Grogot #04_0.35MW_2002_2032</v>
      </c>
      <c r="C66" s="71" t="s">
        <v>17593</v>
      </c>
      <c r="D66" s="71" t="s">
        <v>17641</v>
      </c>
      <c r="E66" s="71" t="s">
        <v>17595</v>
      </c>
      <c r="F66" s="71" t="s">
        <v>17667</v>
      </c>
      <c r="G66" s="71" t="s">
        <v>312</v>
      </c>
      <c r="H66" s="71" t="s">
        <v>17688</v>
      </c>
      <c r="I66" s="71">
        <v>1</v>
      </c>
      <c r="J66" s="71">
        <v>0.5</v>
      </c>
      <c r="K66" s="71">
        <v>0.35</v>
      </c>
      <c r="L66" s="71">
        <f>VLOOKUP(G66,AF!$B$3:$C$20,2,FALSE)</f>
        <v>0.85</v>
      </c>
      <c r="M66" s="71">
        <v>0.5</v>
      </c>
      <c r="N66" s="71" t="s">
        <v>17598</v>
      </c>
      <c r="O66" s="71" t="s">
        <v>17599</v>
      </c>
      <c r="P66" s="71" t="s">
        <v>584</v>
      </c>
      <c r="Q66" s="71" t="s">
        <v>17600</v>
      </c>
      <c r="R66" s="72">
        <v>2002</v>
      </c>
      <c r="S66" s="71" t="s">
        <v>17682</v>
      </c>
      <c r="T66" s="71">
        <v>20</v>
      </c>
      <c r="U66" s="71">
        <v>0.31338197955563979</v>
      </c>
      <c r="V66" s="71">
        <v>30</v>
      </c>
      <c r="W66" s="71">
        <v>2032</v>
      </c>
      <c r="X66" s="71" t="s">
        <v>1186</v>
      </c>
      <c r="Y66" s="71">
        <v>16</v>
      </c>
      <c r="Z66" s="71"/>
      <c r="AA66" s="71" t="s">
        <v>17601</v>
      </c>
      <c r="AB66" s="73" t="s">
        <v>17602</v>
      </c>
    </row>
    <row r="67" spans="1:28">
      <c r="A67" s="69">
        <v>2443</v>
      </c>
      <c r="B67" s="70" t="str">
        <f t="shared" ref="B67:B113" si="1">"E_"&amp;D67&amp;"_"&amp;G67&amp;"_"&amp;TRIM(H67)&amp;"_"&amp;K67&amp;"MW_"&amp;R67&amp;"_"&amp;W67</f>
        <v>E_ID-KI_Diesel_Tanah Grogot #05_0.35MW_2002_2032</v>
      </c>
      <c r="C67" s="71" t="s">
        <v>17593</v>
      </c>
      <c r="D67" s="71" t="s">
        <v>17641</v>
      </c>
      <c r="E67" s="71" t="s">
        <v>17595</v>
      </c>
      <c r="F67" s="71" t="s">
        <v>17667</v>
      </c>
      <c r="G67" s="71" t="s">
        <v>312</v>
      </c>
      <c r="H67" s="71" t="s">
        <v>17689</v>
      </c>
      <c r="I67" s="71">
        <v>1</v>
      </c>
      <c r="J67" s="71">
        <v>0.5</v>
      </c>
      <c r="K67" s="71">
        <v>0.35</v>
      </c>
      <c r="L67" s="71">
        <f>VLOOKUP(G67,AF!$B$3:$C$20,2,FALSE)</f>
        <v>0.85</v>
      </c>
      <c r="M67" s="71">
        <v>0.5</v>
      </c>
      <c r="N67" s="71" t="s">
        <v>17598</v>
      </c>
      <c r="O67" s="71" t="s">
        <v>17599</v>
      </c>
      <c r="P67" s="71" t="s">
        <v>584</v>
      </c>
      <c r="Q67" s="71" t="s">
        <v>17600</v>
      </c>
      <c r="R67" s="72">
        <v>2002</v>
      </c>
      <c r="S67" s="71" t="s">
        <v>17682</v>
      </c>
      <c r="T67" s="71">
        <v>20</v>
      </c>
      <c r="U67" s="71">
        <v>0.31338197955563979</v>
      </c>
      <c r="V67" s="71">
        <v>30</v>
      </c>
      <c r="W67" s="71">
        <v>2032</v>
      </c>
      <c r="X67" s="71" t="s">
        <v>1186</v>
      </c>
      <c r="Y67" s="71">
        <v>16</v>
      </c>
      <c r="Z67" s="71"/>
      <c r="AA67" s="71" t="s">
        <v>17601</v>
      </c>
      <c r="AB67" s="73" t="s">
        <v>17602</v>
      </c>
    </row>
    <row r="68" spans="1:28">
      <c r="A68" s="69">
        <v>2444</v>
      </c>
      <c r="B68" s="70" t="str">
        <f t="shared" si="1"/>
        <v>E_ID-KI_Diesel_Tanah Grogot #06_0.4MW_2002_2032</v>
      </c>
      <c r="C68" s="71" t="s">
        <v>17593</v>
      </c>
      <c r="D68" s="71" t="s">
        <v>17641</v>
      </c>
      <c r="E68" s="71" t="s">
        <v>17595</v>
      </c>
      <c r="F68" s="71" t="s">
        <v>17667</v>
      </c>
      <c r="G68" s="71" t="s">
        <v>312</v>
      </c>
      <c r="H68" s="71" t="s">
        <v>17690</v>
      </c>
      <c r="I68" s="71">
        <v>1</v>
      </c>
      <c r="J68" s="71">
        <v>0.5</v>
      </c>
      <c r="K68" s="71">
        <v>0.4</v>
      </c>
      <c r="L68" s="71">
        <f>VLOOKUP(G68,AF!$B$3:$C$20,2,FALSE)</f>
        <v>0.85</v>
      </c>
      <c r="M68" s="71">
        <v>0.5</v>
      </c>
      <c r="N68" s="71" t="s">
        <v>17598</v>
      </c>
      <c r="O68" s="71" t="s">
        <v>17599</v>
      </c>
      <c r="P68" s="71" t="s">
        <v>584</v>
      </c>
      <c r="Q68" s="71" t="s">
        <v>17600</v>
      </c>
      <c r="R68" s="72">
        <v>2002</v>
      </c>
      <c r="S68" s="71" t="s">
        <v>17682</v>
      </c>
      <c r="T68" s="71">
        <v>20</v>
      </c>
      <c r="U68" s="71">
        <v>0.31338197955563979</v>
      </c>
      <c r="V68" s="71">
        <v>30</v>
      </c>
      <c r="W68" s="71">
        <v>2032</v>
      </c>
      <c r="X68" s="71" t="s">
        <v>1186</v>
      </c>
      <c r="Y68" s="71">
        <v>16</v>
      </c>
      <c r="Z68" s="71"/>
      <c r="AA68" s="71" t="s">
        <v>17601</v>
      </c>
      <c r="AB68" s="73" t="s">
        <v>17602</v>
      </c>
    </row>
    <row r="69" spans="1:28">
      <c r="A69" s="69">
        <v>2445</v>
      </c>
      <c r="B69" s="70" t="str">
        <f t="shared" si="1"/>
        <v>E_ID-KI_Diesel_Tanah Grogot #07_0.4MW_2002_2032</v>
      </c>
      <c r="C69" s="71" t="s">
        <v>17593</v>
      </c>
      <c r="D69" s="71" t="s">
        <v>17641</v>
      </c>
      <c r="E69" s="71" t="s">
        <v>17595</v>
      </c>
      <c r="F69" s="71" t="s">
        <v>17667</v>
      </c>
      <c r="G69" s="71" t="s">
        <v>312</v>
      </c>
      <c r="H69" s="71" t="s">
        <v>17691</v>
      </c>
      <c r="I69" s="71">
        <v>1</v>
      </c>
      <c r="J69" s="71">
        <v>0.5</v>
      </c>
      <c r="K69" s="71">
        <v>0.4</v>
      </c>
      <c r="L69" s="71">
        <f>VLOOKUP(G69,AF!$B$3:$C$20,2,FALSE)</f>
        <v>0.85</v>
      </c>
      <c r="M69" s="71">
        <v>0.5</v>
      </c>
      <c r="N69" s="71" t="s">
        <v>17598</v>
      </c>
      <c r="O69" s="71" t="s">
        <v>17599</v>
      </c>
      <c r="P69" s="71" t="s">
        <v>584</v>
      </c>
      <c r="Q69" s="71" t="s">
        <v>17600</v>
      </c>
      <c r="R69" s="72">
        <v>2002</v>
      </c>
      <c r="S69" s="71" t="s">
        <v>17682</v>
      </c>
      <c r="T69" s="71">
        <v>20</v>
      </c>
      <c r="U69" s="71">
        <v>0.31338197955563979</v>
      </c>
      <c r="V69" s="71">
        <v>30</v>
      </c>
      <c r="W69" s="71">
        <v>2032</v>
      </c>
      <c r="X69" s="71" t="s">
        <v>1186</v>
      </c>
      <c r="Y69" s="71">
        <v>16</v>
      </c>
      <c r="Z69" s="71"/>
      <c r="AA69" s="71" t="s">
        <v>17601</v>
      </c>
      <c r="AB69" s="73" t="s">
        <v>17602</v>
      </c>
    </row>
    <row r="70" spans="1:28">
      <c r="A70" s="69">
        <v>2446</v>
      </c>
      <c r="B70" s="70" t="str">
        <f t="shared" si="1"/>
        <v>E_ID-KI_Diesel_Sewatama Grogot_12MW_2016_2046</v>
      </c>
      <c r="C70" s="71" t="s">
        <v>17593</v>
      </c>
      <c r="D70" s="71" t="s">
        <v>17641</v>
      </c>
      <c r="E70" s="71" t="s">
        <v>17595</v>
      </c>
      <c r="F70" s="71" t="s">
        <v>17667</v>
      </c>
      <c r="G70" s="71" t="s">
        <v>312</v>
      </c>
      <c r="H70" s="71" t="s">
        <v>17692</v>
      </c>
      <c r="I70" s="71">
        <v>1</v>
      </c>
      <c r="J70" s="71">
        <v>12</v>
      </c>
      <c r="K70" s="71">
        <v>12</v>
      </c>
      <c r="L70" s="71">
        <f>VLOOKUP(G70,AF!$B$3:$C$20,2,FALSE)</f>
        <v>0.85</v>
      </c>
      <c r="M70" s="71">
        <v>12</v>
      </c>
      <c r="N70" s="71" t="s">
        <v>17598</v>
      </c>
      <c r="O70" s="71" t="s">
        <v>17599</v>
      </c>
      <c r="P70" s="71" t="s">
        <v>584</v>
      </c>
      <c r="Q70" s="71" t="s">
        <v>17600</v>
      </c>
      <c r="R70" s="72">
        <v>2016</v>
      </c>
      <c r="S70" s="71" t="s">
        <v>17682</v>
      </c>
      <c r="T70" s="71">
        <v>20</v>
      </c>
      <c r="U70" s="71">
        <v>0.31338197955563979</v>
      </c>
      <c r="V70" s="71">
        <v>30</v>
      </c>
      <c r="W70" s="71">
        <v>2046</v>
      </c>
      <c r="X70" s="71" t="s">
        <v>1186</v>
      </c>
      <c r="Y70" s="71">
        <v>2</v>
      </c>
      <c r="Z70" s="71"/>
      <c r="AA70" s="71" t="s">
        <v>17601</v>
      </c>
      <c r="AB70" s="73" t="s">
        <v>17602</v>
      </c>
    </row>
    <row r="71" spans="1:28">
      <c r="A71" s="69">
        <v>2447</v>
      </c>
      <c r="B71" s="70" t="str">
        <f t="shared" si="1"/>
        <v>E_ID-KI_Diesel_Sw Long Ikis KPM_4MW_2016_2046</v>
      </c>
      <c r="C71" s="71" t="s">
        <v>17593</v>
      </c>
      <c r="D71" s="71" t="s">
        <v>17641</v>
      </c>
      <c r="E71" s="71" t="s">
        <v>17595</v>
      </c>
      <c r="F71" s="71" t="s">
        <v>17667</v>
      </c>
      <c r="G71" s="71" t="s">
        <v>312</v>
      </c>
      <c r="H71" s="71" t="s">
        <v>17693</v>
      </c>
      <c r="I71" s="71">
        <v>1</v>
      </c>
      <c r="J71" s="71">
        <v>4</v>
      </c>
      <c r="K71" s="71">
        <v>4</v>
      </c>
      <c r="L71" s="71">
        <f>VLOOKUP(G71,AF!$B$3:$C$20,2,FALSE)</f>
        <v>0.85</v>
      </c>
      <c r="M71" s="71">
        <v>4</v>
      </c>
      <c r="N71" s="71" t="s">
        <v>17598</v>
      </c>
      <c r="O71" s="71" t="s">
        <v>17599</v>
      </c>
      <c r="P71" s="71" t="s">
        <v>584</v>
      </c>
      <c r="Q71" s="71" t="s">
        <v>17600</v>
      </c>
      <c r="R71" s="72">
        <v>2016</v>
      </c>
      <c r="S71" s="71" t="s">
        <v>17682</v>
      </c>
      <c r="T71" s="71">
        <v>20</v>
      </c>
      <c r="U71" s="71">
        <v>0.31338197955563979</v>
      </c>
      <c r="V71" s="71">
        <v>30</v>
      </c>
      <c r="W71" s="71">
        <v>2046</v>
      </c>
      <c r="X71" s="71" t="s">
        <v>1186</v>
      </c>
      <c r="Y71" s="71">
        <v>2</v>
      </c>
      <c r="Z71" s="71"/>
      <c r="AA71" s="71" t="s">
        <v>17601</v>
      </c>
      <c r="AB71" s="73" t="s">
        <v>17602</v>
      </c>
    </row>
    <row r="72" spans="1:28">
      <c r="A72" s="69">
        <v>2448</v>
      </c>
      <c r="B72" s="70" t="str">
        <f t="shared" si="1"/>
        <v>E_ID-KI_Gas Engine_Betagy #01_0.8MW_2010_2055</v>
      </c>
      <c r="C72" s="71" t="s">
        <v>17593</v>
      </c>
      <c r="D72" s="71" t="s">
        <v>17641</v>
      </c>
      <c r="E72" s="71" t="s">
        <v>17595</v>
      </c>
      <c r="F72" s="71" t="s">
        <v>17674</v>
      </c>
      <c r="G72" s="71" t="s">
        <v>307</v>
      </c>
      <c r="H72" s="71" t="s">
        <v>17694</v>
      </c>
      <c r="I72" s="71">
        <v>1</v>
      </c>
      <c r="J72" s="71">
        <v>1</v>
      </c>
      <c r="K72" s="71">
        <v>0.8</v>
      </c>
      <c r="L72" s="71">
        <f>VLOOKUP(G72,AF!$B$3:$C$20,2,FALSE)</f>
        <v>0.85</v>
      </c>
      <c r="M72" s="71">
        <v>1</v>
      </c>
      <c r="N72" s="71" t="s">
        <v>17598</v>
      </c>
      <c r="O72" s="71" t="s">
        <v>214</v>
      </c>
      <c r="P72" s="71" t="s">
        <v>509</v>
      </c>
      <c r="Q72" s="71" t="s">
        <v>17600</v>
      </c>
      <c r="R72" s="72">
        <v>2010</v>
      </c>
      <c r="S72" s="71" t="s">
        <v>17682</v>
      </c>
      <c r="T72" s="71">
        <v>20</v>
      </c>
      <c r="U72" s="71">
        <v>0.30114524845811375</v>
      </c>
      <c r="V72" s="71">
        <v>45</v>
      </c>
      <c r="W72" s="71">
        <v>2055</v>
      </c>
      <c r="X72" s="71" t="s">
        <v>1186</v>
      </c>
      <c r="Y72" s="71">
        <v>8</v>
      </c>
      <c r="Z72" s="71"/>
      <c r="AA72" s="71" t="s">
        <v>17601</v>
      </c>
      <c r="AB72" s="73" t="s">
        <v>17605</v>
      </c>
    </row>
    <row r="73" spans="1:28">
      <c r="A73" s="69">
        <v>2449</v>
      </c>
      <c r="B73" s="70" t="str">
        <f t="shared" si="1"/>
        <v>E_ID-KI_Gas Engine_Betagy #02_0.8MW_2010_2055</v>
      </c>
      <c r="C73" s="71" t="s">
        <v>17593</v>
      </c>
      <c r="D73" s="71" t="s">
        <v>17641</v>
      </c>
      <c r="E73" s="71" t="s">
        <v>17595</v>
      </c>
      <c r="F73" s="71" t="s">
        <v>17674</v>
      </c>
      <c r="G73" s="71" t="s">
        <v>307</v>
      </c>
      <c r="H73" s="71" t="s">
        <v>17695</v>
      </c>
      <c r="I73" s="71">
        <v>1</v>
      </c>
      <c r="J73" s="71">
        <v>1</v>
      </c>
      <c r="K73" s="71">
        <v>0.8</v>
      </c>
      <c r="L73" s="71">
        <f>VLOOKUP(G73,AF!$B$3:$C$20,2,FALSE)</f>
        <v>0.85</v>
      </c>
      <c r="M73" s="71">
        <v>1</v>
      </c>
      <c r="N73" s="71" t="s">
        <v>17598</v>
      </c>
      <c r="O73" s="71" t="s">
        <v>214</v>
      </c>
      <c r="P73" s="71" t="s">
        <v>509</v>
      </c>
      <c r="Q73" s="71" t="s">
        <v>17600</v>
      </c>
      <c r="R73" s="72">
        <v>2010</v>
      </c>
      <c r="S73" s="71" t="s">
        <v>17682</v>
      </c>
      <c r="T73" s="71">
        <v>20</v>
      </c>
      <c r="U73" s="71">
        <v>0.30114524845811375</v>
      </c>
      <c r="V73" s="71">
        <v>45</v>
      </c>
      <c r="W73" s="71">
        <v>2055</v>
      </c>
      <c r="X73" s="71" t="s">
        <v>1186</v>
      </c>
      <c r="Y73" s="71">
        <v>8</v>
      </c>
      <c r="Z73" s="71"/>
      <c r="AA73" s="71" t="s">
        <v>17601</v>
      </c>
      <c r="AB73" s="73" t="s">
        <v>17605</v>
      </c>
    </row>
    <row r="74" spans="1:28">
      <c r="A74" s="69">
        <v>2450</v>
      </c>
      <c r="B74" s="70" t="str">
        <f t="shared" si="1"/>
        <v>E_ID-KI_Gas Engine_Betagy #03_0.8MW_2010_2055</v>
      </c>
      <c r="C74" s="71" t="s">
        <v>17593</v>
      </c>
      <c r="D74" s="71" t="s">
        <v>17641</v>
      </c>
      <c r="E74" s="71" t="s">
        <v>17595</v>
      </c>
      <c r="F74" s="71" t="s">
        <v>17674</v>
      </c>
      <c r="G74" s="71" t="s">
        <v>307</v>
      </c>
      <c r="H74" s="71" t="s">
        <v>17696</v>
      </c>
      <c r="I74" s="71">
        <v>1</v>
      </c>
      <c r="J74" s="71">
        <v>1</v>
      </c>
      <c r="K74" s="71">
        <v>0.8</v>
      </c>
      <c r="L74" s="71">
        <f>VLOOKUP(G74,AF!$B$3:$C$20,2,FALSE)</f>
        <v>0.85</v>
      </c>
      <c r="M74" s="71">
        <v>1</v>
      </c>
      <c r="N74" s="71" t="s">
        <v>17598</v>
      </c>
      <c r="O74" s="71" t="s">
        <v>214</v>
      </c>
      <c r="P74" s="71" t="s">
        <v>509</v>
      </c>
      <c r="Q74" s="71" t="s">
        <v>17600</v>
      </c>
      <c r="R74" s="72">
        <v>2010</v>
      </c>
      <c r="S74" s="71" t="s">
        <v>17682</v>
      </c>
      <c r="T74" s="71">
        <v>20</v>
      </c>
      <c r="U74" s="71">
        <v>0.30114524845811375</v>
      </c>
      <c r="V74" s="71">
        <v>45</v>
      </c>
      <c r="W74" s="71">
        <v>2055</v>
      </c>
      <c r="X74" s="71" t="s">
        <v>1186</v>
      </c>
      <c r="Y74" s="71">
        <v>8</v>
      </c>
      <c r="Z74" s="71"/>
      <c r="AA74" s="71" t="s">
        <v>17601</v>
      </c>
      <c r="AB74" s="73" t="s">
        <v>17605</v>
      </c>
    </row>
    <row r="75" spans="1:28">
      <c r="A75" s="69">
        <v>2451</v>
      </c>
      <c r="B75" s="70" t="str">
        <f t="shared" si="1"/>
        <v>E_ID-KI_Gas Engine_Betagy #04_0.8MW_2010_2055</v>
      </c>
      <c r="C75" s="71" t="s">
        <v>17593</v>
      </c>
      <c r="D75" s="71" t="s">
        <v>17641</v>
      </c>
      <c r="E75" s="71" t="s">
        <v>17595</v>
      </c>
      <c r="F75" s="71" t="s">
        <v>17674</v>
      </c>
      <c r="G75" s="71" t="s">
        <v>307</v>
      </c>
      <c r="H75" s="71" t="s">
        <v>17697</v>
      </c>
      <c r="I75" s="71">
        <v>1</v>
      </c>
      <c r="J75" s="71">
        <v>1</v>
      </c>
      <c r="K75" s="71">
        <v>0.8</v>
      </c>
      <c r="L75" s="71">
        <f>VLOOKUP(G75,AF!$B$3:$C$20,2,FALSE)</f>
        <v>0.85</v>
      </c>
      <c r="M75" s="71">
        <v>1</v>
      </c>
      <c r="N75" s="71" t="s">
        <v>17598</v>
      </c>
      <c r="O75" s="71" t="s">
        <v>214</v>
      </c>
      <c r="P75" s="71" t="s">
        <v>509</v>
      </c>
      <c r="Q75" s="71" t="s">
        <v>17600</v>
      </c>
      <c r="R75" s="72">
        <v>2010</v>
      </c>
      <c r="S75" s="71" t="s">
        <v>17682</v>
      </c>
      <c r="T75" s="71">
        <v>20</v>
      </c>
      <c r="U75" s="71">
        <v>0.30114524845811375</v>
      </c>
      <c r="V75" s="71">
        <v>45</v>
      </c>
      <c r="W75" s="71">
        <v>2055</v>
      </c>
      <c r="X75" s="71" t="s">
        <v>1186</v>
      </c>
      <c r="Y75" s="71">
        <v>8</v>
      </c>
      <c r="Z75" s="71"/>
      <c r="AA75" s="71" t="s">
        <v>17601</v>
      </c>
      <c r="AB75" s="73" t="s">
        <v>17605</v>
      </c>
    </row>
    <row r="76" spans="1:28">
      <c r="A76" s="69">
        <v>2457</v>
      </c>
      <c r="B76" s="70" t="str">
        <f t="shared" si="1"/>
        <v>E_ID-KI_Coal_Kariangau #01_11MW_2014_2113</v>
      </c>
      <c r="C76" s="71" t="s">
        <v>17593</v>
      </c>
      <c r="D76" s="71" t="s">
        <v>17641</v>
      </c>
      <c r="E76" s="71" t="s">
        <v>17595</v>
      </c>
      <c r="F76" s="71" t="s">
        <v>17656</v>
      </c>
      <c r="G76" s="71" t="s">
        <v>326</v>
      </c>
      <c r="H76" s="71" t="s">
        <v>17698</v>
      </c>
      <c r="I76" s="71">
        <v>1</v>
      </c>
      <c r="J76" s="71">
        <v>15</v>
      </c>
      <c r="K76" s="71">
        <v>11</v>
      </c>
      <c r="L76" s="71">
        <f>VLOOKUP(G76,AF!$B$3:$C$20,2,FALSE)</f>
        <v>0.85</v>
      </c>
      <c r="M76" s="71">
        <v>15</v>
      </c>
      <c r="N76" s="71" t="s">
        <v>17598</v>
      </c>
      <c r="O76" s="71" t="s">
        <v>17620</v>
      </c>
      <c r="P76" s="71" t="s">
        <v>16</v>
      </c>
      <c r="Q76" s="71" t="s">
        <v>17600</v>
      </c>
      <c r="R76" s="72">
        <v>2014</v>
      </c>
      <c r="S76" s="71" t="s">
        <v>17699</v>
      </c>
      <c r="T76" s="71">
        <v>20</v>
      </c>
      <c r="U76" s="71">
        <v>0.31105134808669693</v>
      </c>
      <c r="V76" s="71">
        <v>99</v>
      </c>
      <c r="W76" s="71">
        <v>2113</v>
      </c>
      <c r="X76" s="71" t="s">
        <v>17700</v>
      </c>
      <c r="Y76" s="71">
        <v>4</v>
      </c>
      <c r="Z76" s="71"/>
      <c r="AA76" s="71" t="s">
        <v>17601</v>
      </c>
      <c r="AB76" s="73" t="s">
        <v>17621</v>
      </c>
    </row>
    <row r="77" spans="1:28">
      <c r="A77" s="69">
        <v>2458</v>
      </c>
      <c r="B77" s="70" t="str">
        <f t="shared" si="1"/>
        <v>E_ID-KI_Coal_Kariangau #02_11MW_2014_2113</v>
      </c>
      <c r="C77" s="71" t="s">
        <v>17593</v>
      </c>
      <c r="D77" s="71" t="s">
        <v>17641</v>
      </c>
      <c r="E77" s="71" t="s">
        <v>17595</v>
      </c>
      <c r="F77" s="71" t="s">
        <v>17656</v>
      </c>
      <c r="G77" s="71" t="s">
        <v>326</v>
      </c>
      <c r="H77" s="71" t="s">
        <v>17701</v>
      </c>
      <c r="I77" s="71">
        <v>1</v>
      </c>
      <c r="J77" s="71">
        <v>15</v>
      </c>
      <c r="K77" s="71">
        <v>11</v>
      </c>
      <c r="L77" s="71">
        <f>VLOOKUP(G77,AF!$B$3:$C$20,2,FALSE)</f>
        <v>0.85</v>
      </c>
      <c r="M77" s="71">
        <v>15</v>
      </c>
      <c r="N77" s="71" t="s">
        <v>17598</v>
      </c>
      <c r="O77" s="71" t="s">
        <v>17620</v>
      </c>
      <c r="P77" s="71" t="s">
        <v>16</v>
      </c>
      <c r="Q77" s="71" t="s">
        <v>17600</v>
      </c>
      <c r="R77" s="72">
        <v>2014</v>
      </c>
      <c r="S77" s="71" t="s">
        <v>17699</v>
      </c>
      <c r="T77" s="71">
        <v>20</v>
      </c>
      <c r="U77" s="71">
        <v>0.31105134808669693</v>
      </c>
      <c r="V77" s="71">
        <v>99</v>
      </c>
      <c r="W77" s="71">
        <v>2113</v>
      </c>
      <c r="X77" s="71" t="s">
        <v>17700</v>
      </c>
      <c r="Y77" s="71">
        <v>4</v>
      </c>
      <c r="Z77" s="71"/>
      <c r="AA77" s="71" t="s">
        <v>17601</v>
      </c>
      <c r="AB77" s="73" t="s">
        <v>17621</v>
      </c>
    </row>
    <row r="78" spans="1:28">
      <c r="A78" s="69">
        <v>2463</v>
      </c>
      <c r="B78" s="70" t="str">
        <f t="shared" si="1"/>
        <v>E_ID-KI_Diesel_Cogindo #01_8MW_2009_2039</v>
      </c>
      <c r="C78" s="71" t="s">
        <v>17593</v>
      </c>
      <c r="D78" s="71" t="s">
        <v>17641</v>
      </c>
      <c r="E78" s="71" t="s">
        <v>17595</v>
      </c>
      <c r="F78" s="71" t="s">
        <v>17656</v>
      </c>
      <c r="G78" s="71" t="s">
        <v>312</v>
      </c>
      <c r="H78" s="71" t="s">
        <v>17702</v>
      </c>
      <c r="I78" s="71">
        <v>1</v>
      </c>
      <c r="J78" s="71">
        <v>8.9</v>
      </c>
      <c r="K78" s="71">
        <v>8</v>
      </c>
      <c r="L78" s="71">
        <f>VLOOKUP(G78,AF!$B$3:$C$20,2,FALSE)</f>
        <v>0.85</v>
      </c>
      <c r="M78" s="71">
        <v>8.9</v>
      </c>
      <c r="N78" s="71" t="s">
        <v>17598</v>
      </c>
      <c r="O78" s="71" t="s">
        <v>17644</v>
      </c>
      <c r="P78" s="71" t="s">
        <v>580</v>
      </c>
      <c r="Q78" s="71" t="s">
        <v>17600</v>
      </c>
      <c r="R78" s="72">
        <v>2009</v>
      </c>
      <c r="S78" s="71" t="s">
        <v>303</v>
      </c>
      <c r="T78" s="71">
        <v>20</v>
      </c>
      <c r="U78" s="71">
        <v>0.31338197955563979</v>
      </c>
      <c r="V78" s="71">
        <v>30</v>
      </c>
      <c r="W78" s="71">
        <v>2039</v>
      </c>
      <c r="X78" s="71" t="s">
        <v>17703</v>
      </c>
      <c r="Y78" s="71">
        <v>9</v>
      </c>
      <c r="Z78" s="71"/>
      <c r="AA78" s="71" t="s">
        <v>17601</v>
      </c>
      <c r="AB78" s="73" t="s">
        <v>17602</v>
      </c>
    </row>
    <row r="79" spans="1:28">
      <c r="A79" s="69">
        <v>2464</v>
      </c>
      <c r="B79" s="70" t="str">
        <f t="shared" si="1"/>
        <v>E_ID-KI_Diesel_Cogindo #02_8MW_2009_2039</v>
      </c>
      <c r="C79" s="71" t="s">
        <v>17593</v>
      </c>
      <c r="D79" s="71" t="s">
        <v>17641</v>
      </c>
      <c r="E79" s="71" t="s">
        <v>17595</v>
      </c>
      <c r="F79" s="71" t="s">
        <v>17656</v>
      </c>
      <c r="G79" s="71" t="s">
        <v>312</v>
      </c>
      <c r="H79" s="71" t="s">
        <v>17704</v>
      </c>
      <c r="I79" s="71">
        <v>1</v>
      </c>
      <c r="J79" s="71">
        <v>8.9</v>
      </c>
      <c r="K79" s="71">
        <v>8</v>
      </c>
      <c r="L79" s="71">
        <f>VLOOKUP(G79,AF!$B$3:$C$20,2,FALSE)</f>
        <v>0.85</v>
      </c>
      <c r="M79" s="71">
        <v>8.9</v>
      </c>
      <c r="N79" s="71" t="s">
        <v>17598</v>
      </c>
      <c r="O79" s="71" t="s">
        <v>17644</v>
      </c>
      <c r="P79" s="71" t="s">
        <v>580</v>
      </c>
      <c r="Q79" s="71" t="s">
        <v>17600</v>
      </c>
      <c r="R79" s="72">
        <v>2009</v>
      </c>
      <c r="S79" s="71" t="s">
        <v>303</v>
      </c>
      <c r="T79" s="71">
        <v>20</v>
      </c>
      <c r="U79" s="71">
        <v>0.31338197955563979</v>
      </c>
      <c r="V79" s="71">
        <v>30</v>
      </c>
      <c r="W79" s="71">
        <v>2039</v>
      </c>
      <c r="X79" s="71" t="s">
        <v>17703</v>
      </c>
      <c r="Y79" s="71">
        <v>9</v>
      </c>
      <c r="Z79" s="71"/>
      <c r="AA79" s="71" t="s">
        <v>17601</v>
      </c>
      <c r="AB79" s="73" t="s">
        <v>17602</v>
      </c>
    </row>
    <row r="80" spans="1:28">
      <c r="A80" s="69">
        <v>2465</v>
      </c>
      <c r="B80" s="70" t="str">
        <f t="shared" si="1"/>
        <v>E_ID-KI_Diesel_Cogindo #03_8MW_2009_2039</v>
      </c>
      <c r="C80" s="71" t="s">
        <v>17593</v>
      </c>
      <c r="D80" s="71" t="s">
        <v>17641</v>
      </c>
      <c r="E80" s="71" t="s">
        <v>17595</v>
      </c>
      <c r="F80" s="71" t="s">
        <v>17656</v>
      </c>
      <c r="G80" s="71" t="s">
        <v>312</v>
      </c>
      <c r="H80" s="71" t="s">
        <v>17705</v>
      </c>
      <c r="I80" s="71">
        <v>1</v>
      </c>
      <c r="J80" s="71">
        <v>8.9</v>
      </c>
      <c r="K80" s="71">
        <v>8</v>
      </c>
      <c r="L80" s="71">
        <f>VLOOKUP(G80,AF!$B$3:$C$20,2,FALSE)</f>
        <v>0.85</v>
      </c>
      <c r="M80" s="71">
        <v>8.9</v>
      </c>
      <c r="N80" s="71" t="s">
        <v>17598</v>
      </c>
      <c r="O80" s="71" t="s">
        <v>17644</v>
      </c>
      <c r="P80" s="71" t="s">
        <v>580</v>
      </c>
      <c r="Q80" s="71" t="s">
        <v>17600</v>
      </c>
      <c r="R80" s="72">
        <v>2009</v>
      </c>
      <c r="S80" s="71" t="s">
        <v>303</v>
      </c>
      <c r="T80" s="71">
        <v>20</v>
      </c>
      <c r="U80" s="71">
        <v>0.31338197955563979</v>
      </c>
      <c r="V80" s="71">
        <v>30</v>
      </c>
      <c r="W80" s="71">
        <v>2039</v>
      </c>
      <c r="X80" s="71" t="s">
        <v>17703</v>
      </c>
      <c r="Y80" s="71">
        <v>9</v>
      </c>
      <c r="Z80" s="71"/>
      <c r="AA80" s="71" t="s">
        <v>17601</v>
      </c>
      <c r="AB80" s="73" t="s">
        <v>17602</v>
      </c>
    </row>
    <row r="81" spans="1:28">
      <c r="A81" s="69">
        <v>2466</v>
      </c>
      <c r="B81" s="70" t="str">
        <f t="shared" si="1"/>
        <v>E_ID-KI_Diesel_Cogindo #04_8MW_2009_2039</v>
      </c>
      <c r="C81" s="71" t="s">
        <v>17593</v>
      </c>
      <c r="D81" s="71" t="s">
        <v>17641</v>
      </c>
      <c r="E81" s="71" t="s">
        <v>17595</v>
      </c>
      <c r="F81" s="71" t="s">
        <v>17656</v>
      </c>
      <c r="G81" s="71" t="s">
        <v>312</v>
      </c>
      <c r="H81" s="71" t="s">
        <v>17706</v>
      </c>
      <c r="I81" s="71">
        <v>1</v>
      </c>
      <c r="J81" s="71">
        <v>8.9</v>
      </c>
      <c r="K81" s="71">
        <v>8</v>
      </c>
      <c r="L81" s="71">
        <f>VLOOKUP(G81,AF!$B$3:$C$20,2,FALSE)</f>
        <v>0.85</v>
      </c>
      <c r="M81" s="71">
        <v>8.9</v>
      </c>
      <c r="N81" s="71" t="s">
        <v>17598</v>
      </c>
      <c r="O81" s="71" t="s">
        <v>17644</v>
      </c>
      <c r="P81" s="71" t="s">
        <v>580</v>
      </c>
      <c r="Q81" s="71" t="s">
        <v>17600</v>
      </c>
      <c r="R81" s="72">
        <v>2009</v>
      </c>
      <c r="S81" s="71" t="s">
        <v>303</v>
      </c>
      <c r="T81" s="71">
        <v>20</v>
      </c>
      <c r="U81" s="71">
        <v>0.31338197955563979</v>
      </c>
      <c r="V81" s="71">
        <v>30</v>
      </c>
      <c r="W81" s="71">
        <v>2039</v>
      </c>
      <c r="X81" s="71" t="s">
        <v>17703</v>
      </c>
      <c r="Y81" s="71">
        <v>9</v>
      </c>
      <c r="Z81" s="71"/>
      <c r="AA81" s="71" t="s">
        <v>17601</v>
      </c>
      <c r="AB81" s="73" t="s">
        <v>17602</v>
      </c>
    </row>
    <row r="82" spans="1:28">
      <c r="A82" s="69">
        <v>2467</v>
      </c>
      <c r="B82" s="70" t="str">
        <f t="shared" si="1"/>
        <v>E_ID-KI_Diesel_Cogindo #05_8MW_2009_2039</v>
      </c>
      <c r="C82" s="71" t="s">
        <v>17593</v>
      </c>
      <c r="D82" s="71" t="s">
        <v>17641</v>
      </c>
      <c r="E82" s="71" t="s">
        <v>17595</v>
      </c>
      <c r="F82" s="71" t="s">
        <v>17656</v>
      </c>
      <c r="G82" s="71" t="s">
        <v>312</v>
      </c>
      <c r="H82" s="71" t="s">
        <v>17707</v>
      </c>
      <c r="I82" s="71">
        <v>1</v>
      </c>
      <c r="J82" s="71">
        <v>8.9</v>
      </c>
      <c r="K82" s="71">
        <v>8</v>
      </c>
      <c r="L82" s="71">
        <f>VLOOKUP(G82,AF!$B$3:$C$20,2,FALSE)</f>
        <v>0.85</v>
      </c>
      <c r="M82" s="71">
        <v>8.9</v>
      </c>
      <c r="N82" s="71" t="s">
        <v>17598</v>
      </c>
      <c r="O82" s="71" t="s">
        <v>17644</v>
      </c>
      <c r="P82" s="71" t="s">
        <v>580</v>
      </c>
      <c r="Q82" s="71" t="s">
        <v>17600</v>
      </c>
      <c r="R82" s="72">
        <v>2009</v>
      </c>
      <c r="S82" s="71" t="s">
        <v>303</v>
      </c>
      <c r="T82" s="71">
        <v>20</v>
      </c>
      <c r="U82" s="71">
        <v>0.31338197955563979</v>
      </c>
      <c r="V82" s="71">
        <v>30</v>
      </c>
      <c r="W82" s="71">
        <v>2039</v>
      </c>
      <c r="X82" s="71" t="s">
        <v>17703</v>
      </c>
      <c r="Y82" s="71">
        <v>9</v>
      </c>
      <c r="Z82" s="71"/>
      <c r="AA82" s="71" t="s">
        <v>17601</v>
      </c>
      <c r="AB82" s="73" t="s">
        <v>17602</v>
      </c>
    </row>
    <row r="83" spans="1:28">
      <c r="A83" s="69">
        <v>2468</v>
      </c>
      <c r="B83" s="70" t="str">
        <f t="shared" si="1"/>
        <v>E_ID-KI_Minehead_MT KALTIM_27.5MW_2018_2068</v>
      </c>
      <c r="C83" s="71" t="s">
        <v>17593</v>
      </c>
      <c r="D83" s="71" t="s">
        <v>17641</v>
      </c>
      <c r="E83" s="71" t="s">
        <v>17595</v>
      </c>
      <c r="F83" s="71" t="s">
        <v>17708</v>
      </c>
      <c r="G83" s="71" t="s">
        <v>608</v>
      </c>
      <c r="H83" s="74" t="s">
        <v>17709</v>
      </c>
      <c r="I83" s="71">
        <v>1</v>
      </c>
      <c r="J83" s="71">
        <v>33</v>
      </c>
      <c r="K83" s="71">
        <v>27.5</v>
      </c>
      <c r="L83" s="71">
        <f>VLOOKUP(G83,AF!$B$3:$C$20,2,FALSE)</f>
        <v>0.85</v>
      </c>
      <c r="M83" s="71">
        <v>33</v>
      </c>
      <c r="N83" s="71" t="s">
        <v>17598</v>
      </c>
      <c r="O83" s="71" t="s">
        <v>17620</v>
      </c>
      <c r="P83" s="71" t="s">
        <v>16</v>
      </c>
      <c r="Q83" s="71" t="s">
        <v>17600</v>
      </c>
      <c r="R83" s="72">
        <v>2018</v>
      </c>
      <c r="S83" s="71" t="s">
        <v>306</v>
      </c>
      <c r="T83" s="71">
        <v>150</v>
      </c>
      <c r="U83" s="71">
        <v>0.30788666305720996</v>
      </c>
      <c r="V83" s="71">
        <v>50</v>
      </c>
      <c r="W83" s="71">
        <v>2068</v>
      </c>
      <c r="X83" s="71" t="s">
        <v>1186</v>
      </c>
      <c r="Y83" s="71">
        <v>0</v>
      </c>
      <c r="Z83" s="71"/>
      <c r="AA83" s="71" t="s">
        <v>17601</v>
      </c>
      <c r="AB83" s="73" t="s">
        <v>17621</v>
      </c>
    </row>
    <row r="84" spans="1:28">
      <c r="A84" s="69">
        <v>2469</v>
      </c>
      <c r="B84" s="70" t="str">
        <f t="shared" si="1"/>
        <v>E_ID-KI_Minehead_MT KALTIM_27.5MW_2018_2068</v>
      </c>
      <c r="C84" s="71" t="s">
        <v>17593</v>
      </c>
      <c r="D84" s="71" t="s">
        <v>17641</v>
      </c>
      <c r="E84" s="71" t="s">
        <v>17595</v>
      </c>
      <c r="F84" s="71" t="s">
        <v>17708</v>
      </c>
      <c r="G84" s="71" t="s">
        <v>608</v>
      </c>
      <c r="H84" s="74" t="s">
        <v>17710</v>
      </c>
      <c r="I84" s="71">
        <v>1</v>
      </c>
      <c r="J84" s="71">
        <v>33</v>
      </c>
      <c r="K84" s="71">
        <v>27.5</v>
      </c>
      <c r="L84" s="71">
        <f>VLOOKUP(G84,AF!$B$3:$C$20,2,FALSE)</f>
        <v>0.85</v>
      </c>
      <c r="M84" s="71">
        <v>33</v>
      </c>
      <c r="N84" s="71" t="s">
        <v>17598</v>
      </c>
      <c r="O84" s="71" t="s">
        <v>17620</v>
      </c>
      <c r="P84" s="71" t="s">
        <v>16</v>
      </c>
      <c r="Q84" s="71" t="s">
        <v>17600</v>
      </c>
      <c r="R84" s="72">
        <v>2018</v>
      </c>
      <c r="S84" s="71" t="s">
        <v>306</v>
      </c>
      <c r="T84" s="71">
        <v>150</v>
      </c>
      <c r="U84" s="71">
        <v>0.30788666305720996</v>
      </c>
      <c r="V84" s="71">
        <v>50</v>
      </c>
      <c r="W84" s="71">
        <v>2068</v>
      </c>
      <c r="X84" s="71" t="s">
        <v>1186</v>
      </c>
      <c r="Y84" s="71">
        <v>0</v>
      </c>
      <c r="Z84" s="71"/>
      <c r="AA84" s="71" t="s">
        <v>17601</v>
      </c>
      <c r="AB84" s="73" t="s">
        <v>17621</v>
      </c>
    </row>
    <row r="85" spans="1:28">
      <c r="A85" s="69">
        <v>2474</v>
      </c>
      <c r="B85" s="70" t="str">
        <f t="shared" si="1"/>
        <v>E_ID-KI_Gas Turbine_Senipah #01_46MW_2014_2059</v>
      </c>
      <c r="C85" s="71" t="s">
        <v>17593</v>
      </c>
      <c r="D85" s="71" t="s">
        <v>17641</v>
      </c>
      <c r="E85" s="71" t="s">
        <v>17595</v>
      </c>
      <c r="F85" s="71" t="s">
        <v>17659</v>
      </c>
      <c r="G85" s="71" t="s">
        <v>304</v>
      </c>
      <c r="H85" s="71" t="s">
        <v>17711</v>
      </c>
      <c r="I85" s="71">
        <v>1</v>
      </c>
      <c r="J85" s="71">
        <v>46</v>
      </c>
      <c r="K85" s="71">
        <v>46</v>
      </c>
      <c r="L85" s="71">
        <f>VLOOKUP(G85,AF!$B$3:$C$20,2,FALSE)</f>
        <v>0.85</v>
      </c>
      <c r="M85" s="71">
        <v>46</v>
      </c>
      <c r="N85" s="71" t="s">
        <v>17598</v>
      </c>
      <c r="O85" s="71" t="s">
        <v>214</v>
      </c>
      <c r="P85" s="71" t="s">
        <v>509</v>
      </c>
      <c r="Q85" s="71" t="s">
        <v>17600</v>
      </c>
      <c r="R85" s="72">
        <v>2014</v>
      </c>
      <c r="S85" s="71" t="s">
        <v>306</v>
      </c>
      <c r="T85" s="71">
        <v>150</v>
      </c>
      <c r="U85" s="71">
        <v>0.27368854818237726</v>
      </c>
      <c r="V85" s="71">
        <v>45</v>
      </c>
      <c r="W85" s="71">
        <v>2059</v>
      </c>
      <c r="X85" s="71" t="s">
        <v>1186</v>
      </c>
      <c r="Y85" s="71">
        <v>4</v>
      </c>
      <c r="Z85" s="71"/>
      <c r="AA85" s="71" t="s">
        <v>17601</v>
      </c>
      <c r="AB85" s="73" t="s">
        <v>17605</v>
      </c>
    </row>
    <row r="86" spans="1:28">
      <c r="A86" s="69">
        <v>2475</v>
      </c>
      <c r="B86" s="70" t="str">
        <f t="shared" si="1"/>
        <v>E_ID-KI_Gas Turbine_Senipah #02_46MW_2015_2060</v>
      </c>
      <c r="C86" s="71" t="s">
        <v>17593</v>
      </c>
      <c r="D86" s="71" t="s">
        <v>17641</v>
      </c>
      <c r="E86" s="71" t="s">
        <v>17595</v>
      </c>
      <c r="F86" s="71" t="s">
        <v>17659</v>
      </c>
      <c r="G86" s="71" t="s">
        <v>304</v>
      </c>
      <c r="H86" s="71" t="s">
        <v>17712</v>
      </c>
      <c r="I86" s="71">
        <v>1</v>
      </c>
      <c r="J86" s="71">
        <v>46</v>
      </c>
      <c r="K86" s="71">
        <v>46</v>
      </c>
      <c r="L86" s="71">
        <f>VLOOKUP(G86,AF!$B$3:$C$20,2,FALSE)</f>
        <v>0.85</v>
      </c>
      <c r="M86" s="71">
        <v>46</v>
      </c>
      <c r="N86" s="71" t="s">
        <v>17598</v>
      </c>
      <c r="O86" s="71" t="s">
        <v>214</v>
      </c>
      <c r="P86" s="71" t="s">
        <v>509</v>
      </c>
      <c r="Q86" s="71" t="s">
        <v>17600</v>
      </c>
      <c r="R86" s="72">
        <v>2015</v>
      </c>
      <c r="S86" s="71" t="s">
        <v>306</v>
      </c>
      <c r="T86" s="71">
        <v>150</v>
      </c>
      <c r="U86" s="71">
        <v>0.31181044795959068</v>
      </c>
      <c r="V86" s="71">
        <v>45</v>
      </c>
      <c r="W86" s="71">
        <v>2060</v>
      </c>
      <c r="X86" s="71" t="s">
        <v>1186</v>
      </c>
      <c r="Y86" s="71">
        <v>3</v>
      </c>
      <c r="Z86" s="71"/>
      <c r="AA86" s="71" t="s">
        <v>17601</v>
      </c>
      <c r="AB86" s="73" t="s">
        <v>17605</v>
      </c>
    </row>
    <row r="87" spans="1:28">
      <c r="A87" s="69">
        <v>2476</v>
      </c>
      <c r="B87" s="70" t="str">
        <f t="shared" si="1"/>
        <v>E_ID-KI_Minehead_Embalut #01 (PT CFK)_22.5MW_2008_2058</v>
      </c>
      <c r="C87" s="71" t="s">
        <v>17593</v>
      </c>
      <c r="D87" s="71" t="s">
        <v>17641</v>
      </c>
      <c r="E87" s="71" t="s">
        <v>17595</v>
      </c>
      <c r="F87" s="71" t="s">
        <v>17659</v>
      </c>
      <c r="G87" s="71" t="s">
        <v>608</v>
      </c>
      <c r="H87" s="71" t="s">
        <v>17713</v>
      </c>
      <c r="I87" s="71">
        <v>1</v>
      </c>
      <c r="J87" s="75">
        <v>25</v>
      </c>
      <c r="K87" s="71">
        <v>22.5</v>
      </c>
      <c r="L87" s="71">
        <f>VLOOKUP(G87,AF!$B$3:$C$20,2,FALSE)</f>
        <v>0.85</v>
      </c>
      <c r="M87" s="71">
        <v>25</v>
      </c>
      <c r="N87" s="71" t="s">
        <v>17598</v>
      </c>
      <c r="O87" s="71" t="s">
        <v>17620</v>
      </c>
      <c r="P87" s="71" t="s">
        <v>16</v>
      </c>
      <c r="Q87" s="71" t="s">
        <v>17600</v>
      </c>
      <c r="R87" s="72">
        <v>2008</v>
      </c>
      <c r="S87" s="71" t="s">
        <v>306</v>
      </c>
      <c r="T87" s="71">
        <v>150</v>
      </c>
      <c r="U87" s="71">
        <v>0.32496606999928568</v>
      </c>
      <c r="V87" s="71">
        <v>50</v>
      </c>
      <c r="W87" s="71">
        <v>2058</v>
      </c>
      <c r="X87" s="71" t="s">
        <v>1186</v>
      </c>
      <c r="Y87" s="71">
        <v>10</v>
      </c>
      <c r="Z87" s="71"/>
      <c r="AA87" s="71" t="s">
        <v>17601</v>
      </c>
      <c r="AB87" s="73" t="s">
        <v>17621</v>
      </c>
    </row>
    <row r="88" spans="1:28">
      <c r="A88" s="69">
        <v>2477</v>
      </c>
      <c r="B88" s="70" t="str">
        <f t="shared" si="1"/>
        <v>E_ID-KI_Minehead_Embalut #02 (PT CFK)_22.5MW_2008_2058</v>
      </c>
      <c r="C88" s="71" t="s">
        <v>17593</v>
      </c>
      <c r="D88" s="71" t="s">
        <v>17641</v>
      </c>
      <c r="E88" s="71" t="s">
        <v>17595</v>
      </c>
      <c r="F88" s="71" t="s">
        <v>17659</v>
      </c>
      <c r="G88" s="71" t="s">
        <v>608</v>
      </c>
      <c r="H88" s="71" t="s">
        <v>17714</v>
      </c>
      <c r="I88" s="71">
        <v>1</v>
      </c>
      <c r="J88" s="75">
        <v>25</v>
      </c>
      <c r="K88" s="71">
        <v>22.5</v>
      </c>
      <c r="L88" s="71">
        <f>VLOOKUP(G88,AF!$B$3:$C$20,2,FALSE)</f>
        <v>0.85</v>
      </c>
      <c r="M88" s="71">
        <v>25</v>
      </c>
      <c r="N88" s="71" t="s">
        <v>17598</v>
      </c>
      <c r="O88" s="71" t="s">
        <v>17620</v>
      </c>
      <c r="P88" s="71" t="s">
        <v>16</v>
      </c>
      <c r="Q88" s="71" t="s">
        <v>17600</v>
      </c>
      <c r="R88" s="72">
        <v>2008</v>
      </c>
      <c r="S88" s="71" t="s">
        <v>306</v>
      </c>
      <c r="T88" s="71">
        <v>150</v>
      </c>
      <c r="U88" s="71">
        <v>0.32496606999928568</v>
      </c>
      <c r="V88" s="71">
        <v>50</v>
      </c>
      <c r="W88" s="71">
        <v>2058</v>
      </c>
      <c r="X88" s="71" t="s">
        <v>1186</v>
      </c>
      <c r="Y88" s="71">
        <v>10</v>
      </c>
      <c r="Z88" s="71"/>
      <c r="AA88" s="71" t="s">
        <v>17601</v>
      </c>
      <c r="AB88" s="73" t="s">
        <v>17621</v>
      </c>
    </row>
    <row r="89" spans="1:28">
      <c r="A89" s="69">
        <v>2478</v>
      </c>
      <c r="B89" s="70" t="str">
        <f t="shared" si="1"/>
        <v>E_ID-KI_Minehead_Embalut Ekspansi (PT CFK)_50MW_2014_2064</v>
      </c>
      <c r="C89" s="71" t="s">
        <v>17593</v>
      </c>
      <c r="D89" s="71" t="s">
        <v>17641</v>
      </c>
      <c r="E89" s="71" t="s">
        <v>17595</v>
      </c>
      <c r="F89" s="71" t="s">
        <v>17659</v>
      </c>
      <c r="G89" s="71" t="s">
        <v>608</v>
      </c>
      <c r="H89" s="71" t="s">
        <v>17715</v>
      </c>
      <c r="I89" s="71">
        <v>1</v>
      </c>
      <c r="J89" s="71">
        <v>50</v>
      </c>
      <c r="K89" s="71">
        <v>50</v>
      </c>
      <c r="L89" s="71">
        <f>VLOOKUP(G89,AF!$B$3:$C$20,2,FALSE)</f>
        <v>0.85</v>
      </c>
      <c r="M89" s="71">
        <v>50</v>
      </c>
      <c r="N89" s="71" t="s">
        <v>17598</v>
      </c>
      <c r="O89" s="71" t="s">
        <v>17620</v>
      </c>
      <c r="P89" s="71" t="s">
        <v>16</v>
      </c>
      <c r="Q89" s="71" t="s">
        <v>17600</v>
      </c>
      <c r="R89" s="72">
        <v>2014</v>
      </c>
      <c r="S89" s="71" t="s">
        <v>306</v>
      </c>
      <c r="T89" s="71">
        <v>150</v>
      </c>
      <c r="U89" s="71">
        <v>0.31105134808669693</v>
      </c>
      <c r="V89" s="71">
        <v>50</v>
      </c>
      <c r="W89" s="71">
        <v>2064</v>
      </c>
      <c r="X89" s="71" t="s">
        <v>1186</v>
      </c>
      <c r="Y89" s="71">
        <v>4</v>
      </c>
      <c r="Z89" s="71"/>
      <c r="AA89" s="71" t="s">
        <v>17601</v>
      </c>
      <c r="AB89" s="73" t="s">
        <v>17621</v>
      </c>
    </row>
    <row r="90" spans="1:28">
      <c r="A90" s="69">
        <v>2777</v>
      </c>
      <c r="B90" s="70" t="str">
        <f t="shared" si="1"/>
        <v>E_ID-KT_Diesel_KAHAYAN #04 (MAK)_2MW_1995_2025</v>
      </c>
      <c r="C90" s="71" t="s">
        <v>17593</v>
      </c>
      <c r="D90" s="71" t="s">
        <v>17612</v>
      </c>
      <c r="E90" s="71" t="s">
        <v>17595</v>
      </c>
      <c r="F90" s="71" t="s">
        <v>17716</v>
      </c>
      <c r="G90" s="71" t="s">
        <v>312</v>
      </c>
      <c r="H90" s="71" t="s">
        <v>17717</v>
      </c>
      <c r="I90" s="71">
        <v>1</v>
      </c>
      <c r="J90" s="71">
        <v>2.8</v>
      </c>
      <c r="K90" s="71">
        <v>2</v>
      </c>
      <c r="L90" s="71">
        <f>VLOOKUP(G90,AF!$B$3:$C$20,2,FALSE)</f>
        <v>0.85</v>
      </c>
      <c r="M90" s="71">
        <v>2.8</v>
      </c>
      <c r="N90" s="71" t="s">
        <v>17598</v>
      </c>
      <c r="O90" s="71" t="s">
        <v>17599</v>
      </c>
      <c r="P90" s="71" t="s">
        <v>584</v>
      </c>
      <c r="Q90" s="71" t="s">
        <v>17600</v>
      </c>
      <c r="R90" s="72">
        <v>1995</v>
      </c>
      <c r="S90" s="71" t="s">
        <v>303</v>
      </c>
      <c r="T90" s="71">
        <v>20</v>
      </c>
      <c r="U90" s="71">
        <v>0.31338197955563979</v>
      </c>
      <c r="V90" s="71">
        <v>30</v>
      </c>
      <c r="W90" s="71">
        <v>2025</v>
      </c>
      <c r="X90" s="71" t="s">
        <v>1186</v>
      </c>
      <c r="Y90" s="71">
        <v>23</v>
      </c>
      <c r="Z90" s="71"/>
      <c r="AA90" s="71" t="s">
        <v>17601</v>
      </c>
      <c r="AB90" s="73" t="s">
        <v>17602</v>
      </c>
    </row>
    <row r="91" spans="1:28">
      <c r="A91" s="69">
        <v>2778</v>
      </c>
      <c r="B91" s="70" t="str">
        <f t="shared" si="1"/>
        <v>E_ID-KT_Diesel_KAHAYAN #05 (KOMATSU)_0.115MW_2000_2030</v>
      </c>
      <c r="C91" s="71" t="s">
        <v>17593</v>
      </c>
      <c r="D91" s="71" t="s">
        <v>17612</v>
      </c>
      <c r="E91" s="71" t="s">
        <v>17595</v>
      </c>
      <c r="F91" s="71" t="s">
        <v>17716</v>
      </c>
      <c r="G91" s="71" t="s">
        <v>312</v>
      </c>
      <c r="H91" s="71" t="s">
        <v>17718</v>
      </c>
      <c r="I91" s="71">
        <v>1</v>
      </c>
      <c r="J91" s="71">
        <v>0.24</v>
      </c>
      <c r="K91" s="71">
        <v>0.115</v>
      </c>
      <c r="L91" s="71">
        <f>VLOOKUP(G91,AF!$B$3:$C$20,2,FALSE)</f>
        <v>0.85</v>
      </c>
      <c r="M91" s="71">
        <v>0.24</v>
      </c>
      <c r="N91" s="71" t="s">
        <v>17598</v>
      </c>
      <c r="O91" s="71" t="s">
        <v>17599</v>
      </c>
      <c r="P91" s="71" t="s">
        <v>584</v>
      </c>
      <c r="Q91" s="71" t="s">
        <v>17600</v>
      </c>
      <c r="R91" s="72">
        <v>2000</v>
      </c>
      <c r="S91" s="71" t="s">
        <v>303</v>
      </c>
      <c r="T91" s="71">
        <v>20</v>
      </c>
      <c r="U91" s="71">
        <v>0.31338197955563979</v>
      </c>
      <c r="V91" s="71">
        <v>30</v>
      </c>
      <c r="W91" s="71">
        <v>2030</v>
      </c>
      <c r="X91" s="71" t="s">
        <v>1186</v>
      </c>
      <c r="Y91" s="71">
        <v>18</v>
      </c>
      <c r="Z91" s="71"/>
      <c r="AA91" s="71" t="s">
        <v>17601</v>
      </c>
      <c r="AB91" s="73" t="s">
        <v>17602</v>
      </c>
    </row>
    <row r="92" spans="1:28">
      <c r="A92" s="69">
        <v>2790</v>
      </c>
      <c r="B92" s="70" t="str">
        <f t="shared" si="1"/>
        <v>E_ID-KT_Diesel_SAMPIT #08 (MAK)_1.9MW_1997_2027</v>
      </c>
      <c r="C92" s="71" t="s">
        <v>17593</v>
      </c>
      <c r="D92" s="71" t="s">
        <v>17612</v>
      </c>
      <c r="E92" s="71" t="s">
        <v>17595</v>
      </c>
      <c r="F92" s="71" t="s">
        <v>17719</v>
      </c>
      <c r="G92" s="71" t="s">
        <v>312</v>
      </c>
      <c r="H92" s="71" t="s">
        <v>17720</v>
      </c>
      <c r="I92" s="71">
        <v>1</v>
      </c>
      <c r="J92" s="71">
        <v>2.8</v>
      </c>
      <c r="K92" s="71">
        <v>1.9</v>
      </c>
      <c r="L92" s="71">
        <f>VLOOKUP(G92,AF!$B$3:$C$20,2,FALSE)</f>
        <v>0.85</v>
      </c>
      <c r="M92" s="71">
        <v>2.8</v>
      </c>
      <c r="N92" s="71" t="s">
        <v>17598</v>
      </c>
      <c r="O92" s="71" t="s">
        <v>17599</v>
      </c>
      <c r="P92" s="71" t="s">
        <v>584</v>
      </c>
      <c r="Q92" s="71" t="s">
        <v>17600</v>
      </c>
      <c r="R92" s="72">
        <v>1997</v>
      </c>
      <c r="S92" s="71" t="s">
        <v>303</v>
      </c>
      <c r="T92" s="71">
        <v>20</v>
      </c>
      <c r="U92" s="71">
        <v>0.31338197955563979</v>
      </c>
      <c r="V92" s="71">
        <v>30</v>
      </c>
      <c r="W92" s="71">
        <v>2027</v>
      </c>
      <c r="X92" s="71" t="s">
        <v>1186</v>
      </c>
      <c r="Y92" s="71">
        <v>21</v>
      </c>
      <c r="Z92" s="71"/>
      <c r="AA92" s="71" t="s">
        <v>17601</v>
      </c>
      <c r="AB92" s="73" t="s">
        <v>17602</v>
      </c>
    </row>
    <row r="93" spans="1:28">
      <c r="A93" s="69">
        <v>2791</v>
      </c>
      <c r="B93" s="70" t="str">
        <f t="shared" si="1"/>
        <v>E_ID-KT_Diesel_SAMPIT #09 (MAK)_1.9MW_1997_2027</v>
      </c>
      <c r="C93" s="71" t="s">
        <v>17593</v>
      </c>
      <c r="D93" s="71" t="s">
        <v>17612</v>
      </c>
      <c r="E93" s="71" t="s">
        <v>17595</v>
      </c>
      <c r="F93" s="71" t="s">
        <v>17719</v>
      </c>
      <c r="G93" s="71" t="s">
        <v>312</v>
      </c>
      <c r="H93" s="71" t="s">
        <v>17721</v>
      </c>
      <c r="I93" s="71">
        <v>1</v>
      </c>
      <c r="J93" s="71">
        <v>2.8</v>
      </c>
      <c r="K93" s="71">
        <v>1.9</v>
      </c>
      <c r="L93" s="71">
        <f>VLOOKUP(G93,AF!$B$3:$C$20,2,FALSE)</f>
        <v>0.85</v>
      </c>
      <c r="M93" s="71">
        <v>2.8</v>
      </c>
      <c r="N93" s="71" t="s">
        <v>17598</v>
      </c>
      <c r="O93" s="71" t="s">
        <v>17599</v>
      </c>
      <c r="P93" s="71" t="s">
        <v>584</v>
      </c>
      <c r="Q93" s="71" t="s">
        <v>17600</v>
      </c>
      <c r="R93" s="72">
        <v>1997</v>
      </c>
      <c r="S93" s="71" t="s">
        <v>303</v>
      </c>
      <c r="T93" s="71">
        <v>20</v>
      </c>
      <c r="U93" s="71">
        <v>0.31338197955563979</v>
      </c>
      <c r="V93" s="71">
        <v>30</v>
      </c>
      <c r="W93" s="71">
        <v>2027</v>
      </c>
      <c r="X93" s="71" t="s">
        <v>1186</v>
      </c>
      <c r="Y93" s="71">
        <v>21</v>
      </c>
      <c r="Z93" s="71"/>
      <c r="AA93" s="71" t="s">
        <v>17601</v>
      </c>
      <c r="AB93" s="73" t="s">
        <v>17602</v>
      </c>
    </row>
    <row r="94" spans="1:28">
      <c r="A94" s="69">
        <v>2796</v>
      </c>
      <c r="B94" s="70" t="str">
        <f t="shared" si="1"/>
        <v>E_ID-KT_Diesel_BAON BANGO #01 (DEUTZ)_0.1MW_2017_2047</v>
      </c>
      <c r="C94" s="71" t="s">
        <v>17593</v>
      </c>
      <c r="D94" s="71" t="s">
        <v>17612</v>
      </c>
      <c r="E94" s="71" t="s">
        <v>17595</v>
      </c>
      <c r="F94" s="71" t="s">
        <v>17722</v>
      </c>
      <c r="G94" s="71" t="s">
        <v>312</v>
      </c>
      <c r="H94" s="71" t="s">
        <v>17723</v>
      </c>
      <c r="I94" s="71">
        <v>1</v>
      </c>
      <c r="J94" s="71">
        <v>0.128</v>
      </c>
      <c r="K94" s="71">
        <v>0.1</v>
      </c>
      <c r="L94" s="71">
        <f>VLOOKUP(G94,AF!$B$3:$C$20,2,FALSE)</f>
        <v>0.85</v>
      </c>
      <c r="M94" s="71">
        <v>0.128</v>
      </c>
      <c r="N94" s="71" t="s">
        <v>17598</v>
      </c>
      <c r="O94" s="71" t="s">
        <v>17599</v>
      </c>
      <c r="P94" s="71" t="s">
        <v>584</v>
      </c>
      <c r="Q94" s="71" t="s">
        <v>17600</v>
      </c>
      <c r="R94" s="72">
        <v>2017</v>
      </c>
      <c r="S94" s="71" t="s">
        <v>303</v>
      </c>
      <c r="T94" s="71">
        <v>20</v>
      </c>
      <c r="U94" s="71">
        <v>0.31338197955563979</v>
      </c>
      <c r="V94" s="71">
        <v>30</v>
      </c>
      <c r="W94" s="71">
        <v>2047</v>
      </c>
      <c r="X94" s="71" t="s">
        <v>1186</v>
      </c>
      <c r="Y94" s="71">
        <v>1</v>
      </c>
      <c r="Z94" s="71"/>
      <c r="AA94" s="71" t="s">
        <v>17601</v>
      </c>
      <c r="AB94" s="73" t="s">
        <v>17602</v>
      </c>
    </row>
    <row r="95" spans="1:28">
      <c r="A95" s="69">
        <v>2797</v>
      </c>
      <c r="B95" s="70" t="str">
        <f t="shared" si="1"/>
        <v>E_ID-KT_Diesel_BUNTOK #01 (MIRRLEES)_0.75MW_1996_2026</v>
      </c>
      <c r="C95" s="71" t="s">
        <v>17593</v>
      </c>
      <c r="D95" s="71" t="s">
        <v>17612</v>
      </c>
      <c r="E95" s="71" t="s">
        <v>17595</v>
      </c>
      <c r="F95" s="71" t="s">
        <v>17724</v>
      </c>
      <c r="G95" s="71" t="s">
        <v>312</v>
      </c>
      <c r="H95" s="71" t="s">
        <v>17725</v>
      </c>
      <c r="I95" s="71">
        <v>1</v>
      </c>
      <c r="J95" s="71">
        <v>0.94</v>
      </c>
      <c r="K95" s="71">
        <v>0.75</v>
      </c>
      <c r="L95" s="71">
        <f>VLOOKUP(G95,AF!$B$3:$C$20,2,FALSE)</f>
        <v>0.85</v>
      </c>
      <c r="M95" s="71">
        <v>0.94</v>
      </c>
      <c r="N95" s="71" t="s">
        <v>17598</v>
      </c>
      <c r="O95" s="71" t="s">
        <v>17599</v>
      </c>
      <c r="P95" s="71" t="s">
        <v>584</v>
      </c>
      <c r="Q95" s="71" t="s">
        <v>17600</v>
      </c>
      <c r="R95" s="72">
        <v>1996</v>
      </c>
      <c r="S95" s="71" t="s">
        <v>303</v>
      </c>
      <c r="T95" s="71">
        <v>150</v>
      </c>
      <c r="U95" s="71">
        <v>0.31338197955563979</v>
      </c>
      <c r="V95" s="71">
        <v>30</v>
      </c>
      <c r="W95" s="71">
        <v>2026</v>
      </c>
      <c r="X95" s="71" t="s">
        <v>1186</v>
      </c>
      <c r="Y95" s="71">
        <v>22</v>
      </c>
      <c r="Z95" s="71"/>
      <c r="AA95" s="71" t="s">
        <v>17601</v>
      </c>
      <c r="AB95" s="73" t="s">
        <v>17602</v>
      </c>
    </row>
    <row r="96" spans="1:28">
      <c r="A96" s="69">
        <v>2798</v>
      </c>
      <c r="B96" s="70" t="str">
        <f t="shared" si="1"/>
        <v>E_ID-KT_Diesel_BUNTOK #02 (MIRRLEES)_0.75MW_1996_2026</v>
      </c>
      <c r="C96" s="71" t="s">
        <v>17593</v>
      </c>
      <c r="D96" s="71" t="s">
        <v>17612</v>
      </c>
      <c r="E96" s="71" t="s">
        <v>17595</v>
      </c>
      <c r="F96" s="71" t="s">
        <v>17724</v>
      </c>
      <c r="G96" s="71" t="s">
        <v>312</v>
      </c>
      <c r="H96" s="71" t="s">
        <v>17726</v>
      </c>
      <c r="I96" s="71">
        <v>1</v>
      </c>
      <c r="J96" s="71">
        <v>0.94</v>
      </c>
      <c r="K96" s="71">
        <v>0.75</v>
      </c>
      <c r="L96" s="71">
        <f>VLOOKUP(G96,AF!$B$3:$C$20,2,FALSE)</f>
        <v>0.85</v>
      </c>
      <c r="M96" s="71">
        <v>0.94</v>
      </c>
      <c r="N96" s="71" t="s">
        <v>17598</v>
      </c>
      <c r="O96" s="71" t="s">
        <v>17599</v>
      </c>
      <c r="P96" s="71" t="s">
        <v>584</v>
      </c>
      <c r="Q96" s="71" t="s">
        <v>17600</v>
      </c>
      <c r="R96" s="72">
        <v>1996</v>
      </c>
      <c r="S96" s="71" t="s">
        <v>303</v>
      </c>
      <c r="T96" s="71">
        <v>150</v>
      </c>
      <c r="U96" s="71">
        <v>0.31338197955563979</v>
      </c>
      <c r="V96" s="71">
        <v>30</v>
      </c>
      <c r="W96" s="71">
        <v>2026</v>
      </c>
      <c r="X96" s="71" t="s">
        <v>1186</v>
      </c>
      <c r="Y96" s="71">
        <v>22</v>
      </c>
      <c r="Z96" s="71"/>
      <c r="AA96" s="71" t="s">
        <v>17601</v>
      </c>
      <c r="AB96" s="73" t="s">
        <v>17602</v>
      </c>
    </row>
    <row r="97" spans="1:28">
      <c r="A97" s="69">
        <v>2799</v>
      </c>
      <c r="B97" s="70" t="str">
        <f t="shared" si="1"/>
        <v>E_ID-KT_Diesel_BUNTOK #03 (DEUTZ)_0.8MW_2004_2034</v>
      </c>
      <c r="C97" s="71" t="s">
        <v>17593</v>
      </c>
      <c r="D97" s="71" t="s">
        <v>17612</v>
      </c>
      <c r="E97" s="71" t="s">
        <v>17595</v>
      </c>
      <c r="F97" s="71" t="s">
        <v>17724</v>
      </c>
      <c r="G97" s="71" t="s">
        <v>312</v>
      </c>
      <c r="H97" s="71" t="s">
        <v>17727</v>
      </c>
      <c r="I97" s="71">
        <v>1</v>
      </c>
      <c r="J97" s="71">
        <v>1</v>
      </c>
      <c r="K97" s="71">
        <v>0.8</v>
      </c>
      <c r="L97" s="71">
        <f>VLOOKUP(G97,AF!$B$3:$C$20,2,FALSE)</f>
        <v>0.85</v>
      </c>
      <c r="M97" s="71">
        <v>1</v>
      </c>
      <c r="N97" s="71" t="s">
        <v>17598</v>
      </c>
      <c r="O97" s="71" t="s">
        <v>17599</v>
      </c>
      <c r="P97" s="71" t="s">
        <v>584</v>
      </c>
      <c r="Q97" s="71" t="s">
        <v>17600</v>
      </c>
      <c r="R97" s="72">
        <v>2004</v>
      </c>
      <c r="S97" s="71" t="s">
        <v>303</v>
      </c>
      <c r="T97" s="71">
        <v>150</v>
      </c>
      <c r="U97" s="71">
        <v>0.31338197955563979</v>
      </c>
      <c r="V97" s="71">
        <v>30</v>
      </c>
      <c r="W97" s="71">
        <v>2034</v>
      </c>
      <c r="X97" s="71" t="s">
        <v>1186</v>
      </c>
      <c r="Y97" s="71">
        <v>14</v>
      </c>
      <c r="Z97" s="71"/>
      <c r="AA97" s="71" t="s">
        <v>17601</v>
      </c>
      <c r="AB97" s="73" t="s">
        <v>17602</v>
      </c>
    </row>
    <row r="98" spans="1:28">
      <c r="A98" s="69">
        <v>2800</v>
      </c>
      <c r="B98" s="70" t="str">
        <f t="shared" si="1"/>
        <v>E_ID-KT_Diesel_BUNTOK #04 (MTU)_0.55MW_2005_2035</v>
      </c>
      <c r="C98" s="71" t="s">
        <v>17593</v>
      </c>
      <c r="D98" s="71" t="s">
        <v>17612</v>
      </c>
      <c r="E98" s="71" t="s">
        <v>17595</v>
      </c>
      <c r="F98" s="71" t="s">
        <v>17724</v>
      </c>
      <c r="G98" s="71" t="s">
        <v>312</v>
      </c>
      <c r="H98" s="71" t="s">
        <v>17728</v>
      </c>
      <c r="I98" s="71">
        <v>1</v>
      </c>
      <c r="J98" s="71">
        <v>0.7</v>
      </c>
      <c r="K98" s="71">
        <v>0.55000000000000004</v>
      </c>
      <c r="L98" s="71">
        <f>VLOOKUP(G98,AF!$B$3:$C$20,2,FALSE)</f>
        <v>0.85</v>
      </c>
      <c r="M98" s="71">
        <v>0.7</v>
      </c>
      <c r="N98" s="71" t="s">
        <v>17598</v>
      </c>
      <c r="O98" s="71" t="s">
        <v>17599</v>
      </c>
      <c r="P98" s="71" t="s">
        <v>584</v>
      </c>
      <c r="Q98" s="71" t="s">
        <v>17600</v>
      </c>
      <c r="R98" s="72">
        <v>2005</v>
      </c>
      <c r="S98" s="71" t="s">
        <v>303</v>
      </c>
      <c r="T98" s="71">
        <v>150</v>
      </c>
      <c r="U98" s="71">
        <v>0.31338197955563979</v>
      </c>
      <c r="V98" s="71">
        <v>30</v>
      </c>
      <c r="W98" s="71">
        <v>2035</v>
      </c>
      <c r="X98" s="71" t="s">
        <v>1186</v>
      </c>
      <c r="Y98" s="71">
        <v>13</v>
      </c>
      <c r="Z98" s="71"/>
      <c r="AA98" s="71" t="s">
        <v>17601</v>
      </c>
      <c r="AB98" s="73" t="s">
        <v>17602</v>
      </c>
    </row>
    <row r="99" spans="1:28">
      <c r="A99" s="69">
        <v>2802</v>
      </c>
      <c r="B99" s="70" t="str">
        <f t="shared" si="1"/>
        <v>E_ID-KT_Diesel_MUARA TEWEH #01 (MIRRLEES)_0.65MW_1996_2026</v>
      </c>
      <c r="C99" s="71" t="s">
        <v>17593</v>
      </c>
      <c r="D99" s="71" t="s">
        <v>17612</v>
      </c>
      <c r="E99" s="71" t="s">
        <v>17595</v>
      </c>
      <c r="F99" s="71" t="s">
        <v>17729</v>
      </c>
      <c r="G99" s="71" t="s">
        <v>312</v>
      </c>
      <c r="H99" s="71" t="s">
        <v>17730</v>
      </c>
      <c r="I99" s="71">
        <v>1</v>
      </c>
      <c r="J99" s="71">
        <v>0.94</v>
      </c>
      <c r="K99" s="71">
        <v>0.65</v>
      </c>
      <c r="L99" s="71">
        <f>VLOOKUP(G99,AF!$B$3:$C$20,2,FALSE)</f>
        <v>0.85</v>
      </c>
      <c r="M99" s="71">
        <v>0.94</v>
      </c>
      <c r="N99" s="71" t="s">
        <v>17598</v>
      </c>
      <c r="O99" s="71" t="s">
        <v>17599</v>
      </c>
      <c r="P99" s="71" t="s">
        <v>584</v>
      </c>
      <c r="Q99" s="71" t="s">
        <v>17600</v>
      </c>
      <c r="R99" s="72">
        <v>1996</v>
      </c>
      <c r="S99" s="71" t="s">
        <v>303</v>
      </c>
      <c r="T99" s="71">
        <v>150</v>
      </c>
      <c r="U99" s="71">
        <v>0.31338197955563979</v>
      </c>
      <c r="V99" s="71">
        <v>30</v>
      </c>
      <c r="W99" s="71">
        <v>2026</v>
      </c>
      <c r="X99" s="71" t="s">
        <v>1186</v>
      </c>
      <c r="Y99" s="71">
        <v>22</v>
      </c>
      <c r="Z99" s="71"/>
      <c r="AA99" s="71" t="s">
        <v>17601</v>
      </c>
      <c r="AB99" s="73" t="s">
        <v>17602</v>
      </c>
    </row>
    <row r="100" spans="1:28">
      <c r="A100" s="69">
        <v>2804</v>
      </c>
      <c r="B100" s="70" t="str">
        <f t="shared" si="1"/>
        <v>E_ID-KT_Diesel_MUARA TEWEH #03 (DEUTZ AG)_0.75MW_2004_2034</v>
      </c>
      <c r="C100" s="71" t="s">
        <v>17593</v>
      </c>
      <c r="D100" s="71" t="s">
        <v>17612</v>
      </c>
      <c r="E100" s="71" t="s">
        <v>17595</v>
      </c>
      <c r="F100" s="71" t="s">
        <v>17729</v>
      </c>
      <c r="G100" s="71" t="s">
        <v>312</v>
      </c>
      <c r="H100" s="71" t="s">
        <v>17731</v>
      </c>
      <c r="I100" s="71">
        <v>1</v>
      </c>
      <c r="J100" s="71">
        <v>1</v>
      </c>
      <c r="K100" s="71">
        <v>0.75</v>
      </c>
      <c r="L100" s="71">
        <f>VLOOKUP(G100,AF!$B$3:$C$20,2,FALSE)</f>
        <v>0.85</v>
      </c>
      <c r="M100" s="71">
        <v>1</v>
      </c>
      <c r="N100" s="71" t="s">
        <v>17598</v>
      </c>
      <c r="O100" s="71" t="s">
        <v>17599</v>
      </c>
      <c r="P100" s="71" t="s">
        <v>584</v>
      </c>
      <c r="Q100" s="71" t="s">
        <v>17600</v>
      </c>
      <c r="R100" s="72">
        <v>2004</v>
      </c>
      <c r="S100" s="71" t="s">
        <v>303</v>
      </c>
      <c r="T100" s="71">
        <v>150</v>
      </c>
      <c r="U100" s="71">
        <v>0.31338197955563979</v>
      </c>
      <c r="V100" s="71">
        <v>30</v>
      </c>
      <c r="W100" s="71">
        <v>2034</v>
      </c>
      <c r="X100" s="71" t="s">
        <v>1186</v>
      </c>
      <c r="Y100" s="71">
        <v>14</v>
      </c>
      <c r="Z100" s="71"/>
      <c r="AA100" s="71" t="s">
        <v>17601</v>
      </c>
      <c r="AB100" s="73" t="s">
        <v>17602</v>
      </c>
    </row>
    <row r="101" spans="1:28">
      <c r="A101" s="69">
        <v>2805</v>
      </c>
      <c r="B101" s="70" t="str">
        <f t="shared" si="1"/>
        <v>E_ID-KT_Diesel_MUARA TEWEH #04 (DEUTZ AG)_0.75MW_2004_2034</v>
      </c>
      <c r="C101" s="71" t="s">
        <v>17593</v>
      </c>
      <c r="D101" s="71" t="s">
        <v>17612</v>
      </c>
      <c r="E101" s="71" t="s">
        <v>17595</v>
      </c>
      <c r="F101" s="71" t="s">
        <v>17729</v>
      </c>
      <c r="G101" s="71" t="s">
        <v>312</v>
      </c>
      <c r="H101" s="71" t="s">
        <v>17732</v>
      </c>
      <c r="I101" s="71">
        <v>1</v>
      </c>
      <c r="J101" s="71">
        <v>1</v>
      </c>
      <c r="K101" s="71">
        <v>0.75</v>
      </c>
      <c r="L101" s="71">
        <f>VLOOKUP(G101,AF!$B$3:$C$20,2,FALSE)</f>
        <v>0.85</v>
      </c>
      <c r="M101" s="71">
        <v>1</v>
      </c>
      <c r="N101" s="71" t="s">
        <v>17598</v>
      </c>
      <c r="O101" s="71" t="s">
        <v>17599</v>
      </c>
      <c r="P101" s="71" t="s">
        <v>584</v>
      </c>
      <c r="Q101" s="71" t="s">
        <v>17600</v>
      </c>
      <c r="R101" s="72">
        <v>2004</v>
      </c>
      <c r="S101" s="71" t="s">
        <v>303</v>
      </c>
      <c r="T101" s="71">
        <v>150</v>
      </c>
      <c r="U101" s="71">
        <v>0.31338197955563979</v>
      </c>
      <c r="V101" s="71">
        <v>30</v>
      </c>
      <c r="W101" s="71">
        <v>2034</v>
      </c>
      <c r="X101" s="71" t="s">
        <v>1186</v>
      </c>
      <c r="Y101" s="71">
        <v>14</v>
      </c>
      <c r="Z101" s="71"/>
      <c r="AA101" s="71" t="s">
        <v>17601</v>
      </c>
      <c r="AB101" s="73" t="s">
        <v>17602</v>
      </c>
    </row>
    <row r="102" spans="1:28">
      <c r="A102" s="69">
        <v>2807</v>
      </c>
      <c r="B102" s="70" t="str">
        <f t="shared" si="1"/>
        <v>E_ID-KT_Diesel_SUNGAI KUPANG #01 (PERKINS)_0.25MW_2000_2030</v>
      </c>
      <c r="C102" s="71" t="s">
        <v>17593</v>
      </c>
      <c r="D102" s="71" t="s">
        <v>17612</v>
      </c>
      <c r="E102" s="71" t="s">
        <v>17595</v>
      </c>
      <c r="F102" s="71" t="s">
        <v>17729</v>
      </c>
      <c r="G102" s="71" t="s">
        <v>312</v>
      </c>
      <c r="H102" s="71" t="s">
        <v>17733</v>
      </c>
      <c r="I102" s="71">
        <v>1</v>
      </c>
      <c r="J102" s="71">
        <v>0.52</v>
      </c>
      <c r="K102" s="71">
        <v>0.25</v>
      </c>
      <c r="L102" s="71">
        <f>VLOOKUP(G102,AF!$B$3:$C$20,2,FALSE)</f>
        <v>0.85</v>
      </c>
      <c r="M102" s="71">
        <v>0.52</v>
      </c>
      <c r="N102" s="71" t="s">
        <v>17598</v>
      </c>
      <c r="O102" s="71" t="s">
        <v>17599</v>
      </c>
      <c r="P102" s="71" t="s">
        <v>584</v>
      </c>
      <c r="Q102" s="71" t="s">
        <v>17600</v>
      </c>
      <c r="R102" s="72">
        <v>2000</v>
      </c>
      <c r="S102" s="71" t="s">
        <v>303</v>
      </c>
      <c r="T102" s="71">
        <v>150</v>
      </c>
      <c r="U102" s="71">
        <v>0.31338197955563979</v>
      </c>
      <c r="V102" s="71">
        <v>30</v>
      </c>
      <c r="W102" s="71">
        <v>2030</v>
      </c>
      <c r="X102" s="71" t="s">
        <v>1186</v>
      </c>
      <c r="Y102" s="71">
        <v>18</v>
      </c>
      <c r="Z102" s="71"/>
      <c r="AA102" s="71" t="s">
        <v>17601</v>
      </c>
      <c r="AB102" s="73" t="s">
        <v>17602</v>
      </c>
    </row>
    <row r="103" spans="1:28">
      <c r="A103" s="69">
        <v>2808</v>
      </c>
      <c r="B103" s="70" t="str">
        <f t="shared" si="1"/>
        <v>E_ID-KT_Diesel_SUNGAI KUPANG #02 (PERKINS)_0.25MW_2000_2030</v>
      </c>
      <c r="C103" s="71" t="s">
        <v>17593</v>
      </c>
      <c r="D103" s="71" t="s">
        <v>17612</v>
      </c>
      <c r="E103" s="71" t="s">
        <v>17595</v>
      </c>
      <c r="F103" s="71" t="s">
        <v>17729</v>
      </c>
      <c r="G103" s="71" t="s">
        <v>312</v>
      </c>
      <c r="H103" s="71" t="s">
        <v>17734</v>
      </c>
      <c r="I103" s="71">
        <v>1</v>
      </c>
      <c r="J103" s="71">
        <v>0.52</v>
      </c>
      <c r="K103" s="71">
        <v>0.25</v>
      </c>
      <c r="L103" s="71">
        <f>VLOOKUP(G103,AF!$B$3:$C$20,2,FALSE)</f>
        <v>0.85</v>
      </c>
      <c r="M103" s="71">
        <v>0.52</v>
      </c>
      <c r="N103" s="71" t="s">
        <v>17598</v>
      </c>
      <c r="O103" s="71" t="s">
        <v>17599</v>
      </c>
      <c r="P103" s="71" t="s">
        <v>584</v>
      </c>
      <c r="Q103" s="71" t="s">
        <v>17600</v>
      </c>
      <c r="R103" s="72">
        <v>2000</v>
      </c>
      <c r="S103" s="71" t="s">
        <v>303</v>
      </c>
      <c r="T103" s="71">
        <v>150</v>
      </c>
      <c r="U103" s="71">
        <v>0.31338197955563979</v>
      </c>
      <c r="V103" s="71">
        <v>30</v>
      </c>
      <c r="W103" s="71">
        <v>2030</v>
      </c>
      <c r="X103" s="71" t="s">
        <v>1186</v>
      </c>
      <c r="Y103" s="71">
        <v>18</v>
      </c>
      <c r="Z103" s="71"/>
      <c r="AA103" s="71" t="s">
        <v>17601</v>
      </c>
      <c r="AB103" s="73" t="s">
        <v>17602</v>
      </c>
    </row>
    <row r="104" spans="1:28">
      <c r="A104" s="69">
        <v>2809</v>
      </c>
      <c r="B104" s="70" t="str">
        <f t="shared" si="1"/>
        <v>E_ID-KT_Diesel_ASAM ASAM #03 (BS 3 &amp; 4) (MITSUBISHI)_1MW_2000_2030</v>
      </c>
      <c r="C104" s="71" t="s">
        <v>17593</v>
      </c>
      <c r="D104" s="71" t="s">
        <v>17612</v>
      </c>
      <c r="E104" s="71" t="s">
        <v>17595</v>
      </c>
      <c r="F104" s="71" t="s">
        <v>17729</v>
      </c>
      <c r="G104" s="71" t="s">
        <v>312</v>
      </c>
      <c r="H104" s="71" t="s">
        <v>17735</v>
      </c>
      <c r="I104" s="71">
        <v>1</v>
      </c>
      <c r="J104" s="71">
        <v>1.78</v>
      </c>
      <c r="K104" s="71">
        <v>1</v>
      </c>
      <c r="L104" s="71">
        <f>VLOOKUP(G104,AF!$B$3:$C$20,2,FALSE)</f>
        <v>0.85</v>
      </c>
      <c r="M104" s="71">
        <v>1.78</v>
      </c>
      <c r="N104" s="71" t="s">
        <v>17598</v>
      </c>
      <c r="O104" s="71" t="s">
        <v>17599</v>
      </c>
      <c r="P104" s="71" t="s">
        <v>584</v>
      </c>
      <c r="Q104" s="71" t="s">
        <v>17600</v>
      </c>
      <c r="R104" s="72">
        <v>2000</v>
      </c>
      <c r="S104" s="71" t="s">
        <v>303</v>
      </c>
      <c r="T104" s="71">
        <v>150</v>
      </c>
      <c r="U104" s="71">
        <v>0.31338197955563979</v>
      </c>
      <c r="V104" s="71">
        <v>30</v>
      </c>
      <c r="W104" s="71">
        <v>2030</v>
      </c>
      <c r="X104" s="71" t="s">
        <v>1186</v>
      </c>
      <c r="Y104" s="71">
        <v>18</v>
      </c>
      <c r="Z104" s="71"/>
      <c r="AA104" s="71" t="s">
        <v>17601</v>
      </c>
      <c r="AB104" s="73" t="s">
        <v>17602</v>
      </c>
    </row>
    <row r="105" spans="1:28">
      <c r="A105" s="69">
        <v>2810</v>
      </c>
      <c r="B105" s="70" t="str">
        <f t="shared" si="1"/>
        <v>E_ID-KT_Diesel_ASAM ASAM #05 (BS 3 &amp; 4) (MITSUBISHI)_1MW_2000_2030</v>
      </c>
      <c r="C105" s="71" t="s">
        <v>17593</v>
      </c>
      <c r="D105" s="71" t="s">
        <v>17612</v>
      </c>
      <c r="E105" s="71" t="s">
        <v>17595</v>
      </c>
      <c r="F105" s="71" t="s">
        <v>17729</v>
      </c>
      <c r="G105" s="71" t="s">
        <v>312</v>
      </c>
      <c r="H105" s="71" t="s">
        <v>17736</v>
      </c>
      <c r="I105" s="71">
        <v>1</v>
      </c>
      <c r="J105" s="71">
        <v>1.78</v>
      </c>
      <c r="K105" s="71">
        <v>1</v>
      </c>
      <c r="L105" s="71">
        <f>VLOOKUP(G105,AF!$B$3:$C$20,2,FALSE)</f>
        <v>0.85</v>
      </c>
      <c r="M105" s="71">
        <v>1.78</v>
      </c>
      <c r="N105" s="71" t="s">
        <v>17598</v>
      </c>
      <c r="O105" s="71" t="s">
        <v>17599</v>
      </c>
      <c r="P105" s="71" t="s">
        <v>584</v>
      </c>
      <c r="Q105" s="71" t="s">
        <v>17600</v>
      </c>
      <c r="R105" s="72">
        <v>2000</v>
      </c>
      <c r="S105" s="71" t="s">
        <v>303</v>
      </c>
      <c r="T105" s="71">
        <v>150</v>
      </c>
      <c r="U105" s="71">
        <v>0.31338197955563979</v>
      </c>
      <c r="V105" s="71">
        <v>30</v>
      </c>
      <c r="W105" s="71">
        <v>2030</v>
      </c>
      <c r="X105" s="71" t="s">
        <v>1186</v>
      </c>
      <c r="Y105" s="71">
        <v>18</v>
      </c>
      <c r="Z105" s="71"/>
      <c r="AA105" s="71" t="s">
        <v>17601</v>
      </c>
      <c r="AB105" s="73" t="s">
        <v>17602</v>
      </c>
    </row>
    <row r="106" spans="1:28">
      <c r="A106" s="69">
        <v>2814</v>
      </c>
      <c r="B106" s="70" t="str">
        <f t="shared" si="1"/>
        <v>E_ID-KT_Diesel_PAGATAN #04 (SCODA)_0.45MW_1995_2025</v>
      </c>
      <c r="C106" s="71" t="s">
        <v>17593</v>
      </c>
      <c r="D106" s="71" t="s">
        <v>17612</v>
      </c>
      <c r="E106" s="71" t="s">
        <v>17595</v>
      </c>
      <c r="F106" s="71" t="s">
        <v>17737</v>
      </c>
      <c r="G106" s="71" t="s">
        <v>312</v>
      </c>
      <c r="H106" s="71" t="s">
        <v>17738</v>
      </c>
      <c r="I106" s="71">
        <v>1</v>
      </c>
      <c r="J106" s="71">
        <v>0.66</v>
      </c>
      <c r="K106" s="71">
        <v>0.45</v>
      </c>
      <c r="L106" s="71">
        <f>VLOOKUP(G106,AF!$B$3:$C$20,2,FALSE)</f>
        <v>0.85</v>
      </c>
      <c r="M106" s="71">
        <v>0.66</v>
      </c>
      <c r="N106" s="71" t="s">
        <v>17598</v>
      </c>
      <c r="O106" s="71" t="s">
        <v>17599</v>
      </c>
      <c r="P106" s="71" t="s">
        <v>584</v>
      </c>
      <c r="Q106" s="71" t="s">
        <v>17600</v>
      </c>
      <c r="R106" s="72">
        <v>1995</v>
      </c>
      <c r="S106" s="71" t="s">
        <v>303</v>
      </c>
      <c r="T106" s="71">
        <v>20</v>
      </c>
      <c r="U106" s="71">
        <v>0.31338197955563979</v>
      </c>
      <c r="V106" s="71">
        <v>30</v>
      </c>
      <c r="W106" s="71">
        <v>2025</v>
      </c>
      <c r="X106" s="71" t="s">
        <v>1186</v>
      </c>
      <c r="Y106" s="71">
        <v>23</v>
      </c>
      <c r="Z106" s="71"/>
      <c r="AA106" s="71" t="s">
        <v>17601</v>
      </c>
      <c r="AB106" s="73" t="s">
        <v>17602</v>
      </c>
    </row>
    <row r="107" spans="1:28">
      <c r="A107" s="69">
        <v>2815</v>
      </c>
      <c r="B107" s="70" t="str">
        <f t="shared" si="1"/>
        <v>E_ID-KT_Diesel_PAGATAN #05 (PERKINS)_0.3MW_1998_2028</v>
      </c>
      <c r="C107" s="71" t="s">
        <v>17593</v>
      </c>
      <c r="D107" s="71" t="s">
        <v>17612</v>
      </c>
      <c r="E107" s="71" t="s">
        <v>17595</v>
      </c>
      <c r="F107" s="71" t="s">
        <v>17737</v>
      </c>
      <c r="G107" s="71" t="s">
        <v>312</v>
      </c>
      <c r="H107" s="71" t="s">
        <v>17739</v>
      </c>
      <c r="I107" s="71">
        <v>1</v>
      </c>
      <c r="J107" s="71">
        <v>0.5</v>
      </c>
      <c r="K107" s="71">
        <v>0.3</v>
      </c>
      <c r="L107" s="71">
        <f>VLOOKUP(G107,AF!$B$3:$C$20,2,FALSE)</f>
        <v>0.85</v>
      </c>
      <c r="M107" s="71">
        <v>0.5</v>
      </c>
      <c r="N107" s="71" t="s">
        <v>17598</v>
      </c>
      <c r="O107" s="71" t="s">
        <v>17599</v>
      </c>
      <c r="P107" s="71" t="s">
        <v>584</v>
      </c>
      <c r="Q107" s="71" t="s">
        <v>17600</v>
      </c>
      <c r="R107" s="72">
        <v>1998</v>
      </c>
      <c r="S107" s="71" t="s">
        <v>303</v>
      </c>
      <c r="T107" s="71">
        <v>20</v>
      </c>
      <c r="U107" s="71">
        <v>0.31338197955563979</v>
      </c>
      <c r="V107" s="71">
        <v>30</v>
      </c>
      <c r="W107" s="71">
        <v>2028</v>
      </c>
      <c r="X107" s="71" t="s">
        <v>1186</v>
      </c>
      <c r="Y107" s="71">
        <v>20</v>
      </c>
      <c r="Z107" s="71"/>
      <c r="AA107" s="71" t="s">
        <v>17601</v>
      </c>
      <c r="AB107" s="73" t="s">
        <v>17602</v>
      </c>
    </row>
    <row r="108" spans="1:28">
      <c r="A108" s="69">
        <v>3234</v>
      </c>
      <c r="B108" s="70" t="str">
        <f t="shared" si="1"/>
        <v>E_ID-KT_Coal_PT. RIMAU ELECTRIC (T. LAYANG)_7MW_2013_2112</v>
      </c>
      <c r="C108" s="71" t="s">
        <v>17593</v>
      </c>
      <c r="D108" s="71" t="s">
        <v>17612</v>
      </c>
      <c r="E108" s="71" t="s">
        <v>17595</v>
      </c>
      <c r="F108" s="71" t="s">
        <v>17740</v>
      </c>
      <c r="G108" s="71" t="s">
        <v>326</v>
      </c>
      <c r="H108" s="71" t="s">
        <v>17741</v>
      </c>
      <c r="I108" s="71">
        <v>1</v>
      </c>
      <c r="J108" s="71">
        <v>7</v>
      </c>
      <c r="K108" s="71">
        <v>7</v>
      </c>
      <c r="L108" s="71">
        <f>VLOOKUP(G108,AF!$B$3:$C$20,2,FALSE)</f>
        <v>0.85</v>
      </c>
      <c r="M108" s="71">
        <v>7</v>
      </c>
      <c r="N108" s="71" t="s">
        <v>17598</v>
      </c>
      <c r="O108" s="71" t="s">
        <v>17620</v>
      </c>
      <c r="P108" s="71" t="s">
        <v>16</v>
      </c>
      <c r="Q108" s="71" t="s">
        <v>17600</v>
      </c>
      <c r="R108" s="72">
        <v>2013</v>
      </c>
      <c r="S108" s="71" t="s">
        <v>306</v>
      </c>
      <c r="T108" s="71">
        <v>20</v>
      </c>
      <c r="U108" s="71">
        <v>0.3143266436049913</v>
      </c>
      <c r="V108" s="71">
        <v>99</v>
      </c>
      <c r="W108" s="71">
        <v>2112</v>
      </c>
      <c r="X108" s="71" t="s">
        <v>1186</v>
      </c>
      <c r="Y108" s="71">
        <v>5</v>
      </c>
      <c r="Z108" s="71"/>
      <c r="AA108" s="71" t="s">
        <v>17601</v>
      </c>
      <c r="AB108" s="73" t="s">
        <v>17621</v>
      </c>
    </row>
    <row r="109" spans="1:28">
      <c r="A109" s="69">
        <v>3236</v>
      </c>
      <c r="B109" s="70" t="str">
        <f t="shared" si="1"/>
        <v>E_ID-KT_Diesel_Kaltimex Sampit III_2MW_2010_2040</v>
      </c>
      <c r="C109" s="71" t="s">
        <v>17593</v>
      </c>
      <c r="D109" s="71" t="s">
        <v>17612</v>
      </c>
      <c r="E109" s="71" t="s">
        <v>17595</v>
      </c>
      <c r="F109" s="71" t="s">
        <v>17742</v>
      </c>
      <c r="G109" s="71" t="s">
        <v>312</v>
      </c>
      <c r="H109" s="71" t="s">
        <v>17743</v>
      </c>
      <c r="I109" s="71">
        <v>1</v>
      </c>
      <c r="J109" s="71">
        <v>2</v>
      </c>
      <c r="K109" s="71">
        <v>2</v>
      </c>
      <c r="L109" s="71">
        <f>VLOOKUP(G109,AF!$B$3:$C$20,2,FALSE)</f>
        <v>0.85</v>
      </c>
      <c r="M109" s="71">
        <v>2</v>
      </c>
      <c r="N109" s="71" t="s">
        <v>17598</v>
      </c>
      <c r="O109" s="71" t="s">
        <v>17599</v>
      </c>
      <c r="P109" s="71" t="s">
        <v>584</v>
      </c>
      <c r="Q109" s="71" t="s">
        <v>17600</v>
      </c>
      <c r="R109" s="72">
        <v>2010</v>
      </c>
      <c r="S109" s="71" t="s">
        <v>17682</v>
      </c>
      <c r="T109" s="71">
        <v>20</v>
      </c>
      <c r="U109" s="71">
        <v>0.31338197955563979</v>
      </c>
      <c r="V109" s="71">
        <v>30</v>
      </c>
      <c r="W109" s="71">
        <v>2040</v>
      </c>
      <c r="X109" s="71" t="s">
        <v>1186</v>
      </c>
      <c r="Y109" s="71">
        <v>8</v>
      </c>
      <c r="Z109" s="71"/>
      <c r="AA109" s="71" t="s">
        <v>17601</v>
      </c>
      <c r="AB109" s="73" t="s">
        <v>17602</v>
      </c>
    </row>
    <row r="110" spans="1:28">
      <c r="A110" s="69">
        <v>3237</v>
      </c>
      <c r="B110" s="70" t="str">
        <f t="shared" si="1"/>
        <v>E_ID-KT_Diesel_Kaltimex Sampit IV KM 13_6MW_2011_2041</v>
      </c>
      <c r="C110" s="71" t="s">
        <v>17593</v>
      </c>
      <c r="D110" s="71" t="s">
        <v>17612</v>
      </c>
      <c r="E110" s="71" t="s">
        <v>17595</v>
      </c>
      <c r="F110" s="71" t="s">
        <v>17742</v>
      </c>
      <c r="G110" s="71" t="s">
        <v>312</v>
      </c>
      <c r="H110" s="71" t="s">
        <v>17744</v>
      </c>
      <c r="I110" s="71">
        <v>1</v>
      </c>
      <c r="J110" s="71">
        <v>6</v>
      </c>
      <c r="K110" s="71">
        <v>6</v>
      </c>
      <c r="L110" s="71">
        <f>VLOOKUP(G110,AF!$B$3:$C$20,2,FALSE)</f>
        <v>0.85</v>
      </c>
      <c r="M110" s="71">
        <v>6</v>
      </c>
      <c r="N110" s="71" t="s">
        <v>17598</v>
      </c>
      <c r="O110" s="71" t="s">
        <v>17599</v>
      </c>
      <c r="P110" s="71" t="s">
        <v>584</v>
      </c>
      <c r="Q110" s="71" t="s">
        <v>17600</v>
      </c>
      <c r="R110" s="72">
        <v>2011</v>
      </c>
      <c r="S110" s="71" t="s">
        <v>17682</v>
      </c>
      <c r="T110" s="71">
        <v>20</v>
      </c>
      <c r="U110" s="71">
        <v>0.31338197955563979</v>
      </c>
      <c r="V110" s="71">
        <v>30</v>
      </c>
      <c r="W110" s="71">
        <v>2041</v>
      </c>
      <c r="X110" s="71" t="s">
        <v>1186</v>
      </c>
      <c r="Y110" s="71">
        <v>7</v>
      </c>
      <c r="Z110" s="71"/>
      <c r="AA110" s="71" t="s">
        <v>17601</v>
      </c>
      <c r="AB110" s="73" t="s">
        <v>17602</v>
      </c>
    </row>
    <row r="111" spans="1:28">
      <c r="A111" s="69">
        <v>3238</v>
      </c>
      <c r="B111" s="70" t="str">
        <f t="shared" si="1"/>
        <v>E_ID-KT_Diesel_UPM Parenggean_2.5MW_2011_2041</v>
      </c>
      <c r="C111" s="71" t="s">
        <v>17593</v>
      </c>
      <c r="D111" s="71" t="s">
        <v>17612</v>
      </c>
      <c r="E111" s="71" t="s">
        <v>17595</v>
      </c>
      <c r="F111" s="71" t="s">
        <v>17742</v>
      </c>
      <c r="G111" s="71" t="s">
        <v>312</v>
      </c>
      <c r="H111" s="71" t="s">
        <v>17745</v>
      </c>
      <c r="I111" s="71">
        <v>1</v>
      </c>
      <c r="J111" s="71">
        <v>2.5</v>
      </c>
      <c r="K111" s="71">
        <v>2.5</v>
      </c>
      <c r="L111" s="71">
        <f>VLOOKUP(G111,AF!$B$3:$C$20,2,FALSE)</f>
        <v>0.85</v>
      </c>
      <c r="M111" s="71">
        <v>2.5</v>
      </c>
      <c r="N111" s="71" t="s">
        <v>17598</v>
      </c>
      <c r="O111" s="71" t="s">
        <v>17599</v>
      </c>
      <c r="P111" s="71" t="s">
        <v>584</v>
      </c>
      <c r="Q111" s="71" t="s">
        <v>17600</v>
      </c>
      <c r="R111" s="72">
        <v>2011</v>
      </c>
      <c r="S111" s="71" t="s">
        <v>17682</v>
      </c>
      <c r="T111" s="71">
        <v>20</v>
      </c>
      <c r="U111" s="71">
        <v>0.31338197955563979</v>
      </c>
      <c r="V111" s="71">
        <v>30</v>
      </c>
      <c r="W111" s="71">
        <v>2041</v>
      </c>
      <c r="X111" s="71" t="s">
        <v>1186</v>
      </c>
      <c r="Y111" s="71">
        <v>7</v>
      </c>
      <c r="Z111" s="71"/>
      <c r="AA111" s="71" t="s">
        <v>17601</v>
      </c>
      <c r="AB111" s="73" t="s">
        <v>17602</v>
      </c>
    </row>
    <row r="112" spans="1:28">
      <c r="A112" s="69">
        <v>3239</v>
      </c>
      <c r="B112" s="70" t="str">
        <f t="shared" si="1"/>
        <v>E_ID-KS_Diesel_UPM Pagatan_0MW_2011_2041</v>
      </c>
      <c r="C112" s="71" t="s">
        <v>17593</v>
      </c>
      <c r="D112" s="71" t="s">
        <v>17594</v>
      </c>
      <c r="E112" s="71" t="s">
        <v>17595</v>
      </c>
      <c r="F112" s="71" t="s">
        <v>17737</v>
      </c>
      <c r="G112" s="71" t="s">
        <v>312</v>
      </c>
      <c r="H112" s="71" t="s">
        <v>17746</v>
      </c>
      <c r="I112" s="71">
        <v>1</v>
      </c>
      <c r="J112" s="71">
        <v>0</v>
      </c>
      <c r="K112" s="71">
        <v>0</v>
      </c>
      <c r="L112" s="71">
        <f>VLOOKUP(G112,AF!$B$3:$C$20,2,FALSE)</f>
        <v>0.85</v>
      </c>
      <c r="M112" s="71">
        <v>0</v>
      </c>
      <c r="N112" s="71" t="s">
        <v>17598</v>
      </c>
      <c r="O112" s="71" t="s">
        <v>17599</v>
      </c>
      <c r="P112" s="71" t="s">
        <v>584</v>
      </c>
      <c r="Q112" s="71" t="s">
        <v>17600</v>
      </c>
      <c r="R112" s="72">
        <v>2011</v>
      </c>
      <c r="S112" s="71" t="s">
        <v>17682</v>
      </c>
      <c r="T112" s="71">
        <v>20</v>
      </c>
      <c r="U112" s="71">
        <v>0.31338197955563979</v>
      </c>
      <c r="V112" s="71">
        <v>30</v>
      </c>
      <c r="W112" s="71">
        <v>2041</v>
      </c>
      <c r="X112" s="71" t="s">
        <v>17747</v>
      </c>
      <c r="Y112" s="71">
        <v>7</v>
      </c>
      <c r="Z112" s="71"/>
      <c r="AA112" s="71" t="s">
        <v>17601</v>
      </c>
      <c r="AB112" s="73" t="s">
        <v>17602</v>
      </c>
    </row>
    <row r="113" spans="1:28">
      <c r="A113" s="69">
        <v>3240</v>
      </c>
      <c r="B113" s="70" t="str">
        <f t="shared" si="1"/>
        <v>E_ID-KS_Diesel_Sewatama Pagatan_3MW_2018_2048</v>
      </c>
      <c r="C113" s="71" t="s">
        <v>17593</v>
      </c>
      <c r="D113" s="71" t="s">
        <v>17594</v>
      </c>
      <c r="E113" s="71" t="s">
        <v>17595</v>
      </c>
      <c r="F113" s="71" t="s">
        <v>17737</v>
      </c>
      <c r="G113" s="71" t="s">
        <v>312</v>
      </c>
      <c r="H113" s="71" t="s">
        <v>17748</v>
      </c>
      <c r="I113" s="71">
        <v>1</v>
      </c>
      <c r="J113" s="71">
        <v>3</v>
      </c>
      <c r="K113" s="71">
        <v>3</v>
      </c>
      <c r="L113" s="71">
        <f>VLOOKUP(G113,AF!$B$3:$C$20,2,FALSE)</f>
        <v>0.85</v>
      </c>
      <c r="M113" s="71">
        <v>3</v>
      </c>
      <c r="N113" s="71" t="s">
        <v>17598</v>
      </c>
      <c r="O113" s="71" t="s">
        <v>17599</v>
      </c>
      <c r="P113" s="71" t="s">
        <v>584</v>
      </c>
      <c r="Q113" s="71" t="s">
        <v>17600</v>
      </c>
      <c r="R113" s="72">
        <v>2018</v>
      </c>
      <c r="S113" s="71" t="s">
        <v>17682</v>
      </c>
      <c r="T113" s="71">
        <v>20</v>
      </c>
      <c r="U113" s="71">
        <v>0.31338197955563979</v>
      </c>
      <c r="V113" s="71">
        <v>30</v>
      </c>
      <c r="W113" s="71">
        <v>2048</v>
      </c>
      <c r="X113" s="71" t="s">
        <v>1186</v>
      </c>
      <c r="Y113" s="71">
        <v>0</v>
      </c>
      <c r="Z113" s="71"/>
      <c r="AA113" s="71" t="s">
        <v>17601</v>
      </c>
      <c r="AB113" s="73" t="s">
        <v>17602</v>
      </c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3BE44-36AE-D84F-B4F7-151311F24632}">
  <sheetPr>
    <tabColor rgb="FFFF0000"/>
  </sheetPr>
  <dimension ref="B1:BD5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BB41" sqref="BB41"/>
    </sheetView>
  </sheetViews>
  <sheetFormatPr baseColWidth="10" defaultRowHeight="15" outlineLevelRow="1"/>
  <cols>
    <col min="2" max="2" width="13.33203125" bestFit="1" customWidth="1"/>
    <col min="3" max="3" width="20.6640625" bestFit="1" customWidth="1"/>
    <col min="4" max="16" width="20.6640625" customWidth="1"/>
  </cols>
  <sheetData>
    <row r="1" spans="2:56">
      <c r="B1" s="54"/>
      <c r="C1" s="54"/>
      <c r="D1" s="62">
        <v>1922</v>
      </c>
      <c r="E1" s="62">
        <v>1973</v>
      </c>
      <c r="F1" s="62">
        <f>E1+1</f>
        <v>1974</v>
      </c>
      <c r="G1" s="62">
        <f t="shared" ref="G1:P1" si="0">F1+1</f>
        <v>1975</v>
      </c>
      <c r="H1" s="62">
        <f t="shared" si="0"/>
        <v>1976</v>
      </c>
      <c r="I1" s="62">
        <f t="shared" si="0"/>
        <v>1977</v>
      </c>
      <c r="J1" s="62">
        <f t="shared" si="0"/>
        <v>1978</v>
      </c>
      <c r="K1" s="62">
        <f t="shared" si="0"/>
        <v>1979</v>
      </c>
      <c r="L1" s="62">
        <f t="shared" si="0"/>
        <v>1980</v>
      </c>
      <c r="M1" s="62">
        <f t="shared" si="0"/>
        <v>1981</v>
      </c>
      <c r="N1" s="62">
        <f t="shared" si="0"/>
        <v>1982</v>
      </c>
      <c r="O1" s="62">
        <f t="shared" si="0"/>
        <v>1983</v>
      </c>
      <c r="P1" s="62">
        <f t="shared" si="0"/>
        <v>1984</v>
      </c>
      <c r="Q1" s="62">
        <v>1985</v>
      </c>
      <c r="R1" s="62">
        <f>Q1+1</f>
        <v>1986</v>
      </c>
      <c r="S1" s="62">
        <f t="shared" ref="S1:BD1" si="1">R1+1</f>
        <v>1987</v>
      </c>
      <c r="T1" s="62">
        <f t="shared" si="1"/>
        <v>1988</v>
      </c>
      <c r="U1" s="62">
        <f t="shared" si="1"/>
        <v>1989</v>
      </c>
      <c r="V1" s="62">
        <f t="shared" si="1"/>
        <v>1990</v>
      </c>
      <c r="W1" s="62">
        <f t="shared" si="1"/>
        <v>1991</v>
      </c>
      <c r="X1" s="62">
        <f t="shared" si="1"/>
        <v>1992</v>
      </c>
      <c r="Y1" s="62">
        <f t="shared" si="1"/>
        <v>1993</v>
      </c>
      <c r="Z1" s="62">
        <f t="shared" si="1"/>
        <v>1994</v>
      </c>
      <c r="AA1" s="62">
        <f t="shared" si="1"/>
        <v>1995</v>
      </c>
      <c r="AB1" s="62">
        <f t="shared" si="1"/>
        <v>1996</v>
      </c>
      <c r="AC1" s="62">
        <f t="shared" si="1"/>
        <v>1997</v>
      </c>
      <c r="AD1" s="62">
        <f t="shared" si="1"/>
        <v>1998</v>
      </c>
      <c r="AE1" s="62">
        <f t="shared" si="1"/>
        <v>1999</v>
      </c>
      <c r="AF1" s="62">
        <f t="shared" si="1"/>
        <v>2000</v>
      </c>
      <c r="AG1" s="62">
        <f t="shared" si="1"/>
        <v>2001</v>
      </c>
      <c r="AH1" s="62">
        <f t="shared" si="1"/>
        <v>2002</v>
      </c>
      <c r="AI1" s="62">
        <f t="shared" si="1"/>
        <v>2003</v>
      </c>
      <c r="AJ1" s="62">
        <f t="shared" si="1"/>
        <v>2004</v>
      </c>
      <c r="AK1" s="62">
        <f t="shared" si="1"/>
        <v>2005</v>
      </c>
      <c r="AL1" s="62">
        <f t="shared" si="1"/>
        <v>2006</v>
      </c>
      <c r="AM1" s="62">
        <f t="shared" si="1"/>
        <v>2007</v>
      </c>
      <c r="AN1" s="62">
        <f t="shared" si="1"/>
        <v>2008</v>
      </c>
      <c r="AO1" s="62">
        <f t="shared" si="1"/>
        <v>2009</v>
      </c>
      <c r="AP1" s="62">
        <f t="shared" si="1"/>
        <v>2010</v>
      </c>
      <c r="AQ1" s="62">
        <f t="shared" si="1"/>
        <v>2011</v>
      </c>
      <c r="AR1" s="62">
        <f t="shared" si="1"/>
        <v>2012</v>
      </c>
      <c r="AS1" s="62">
        <f t="shared" si="1"/>
        <v>2013</v>
      </c>
      <c r="AT1" s="62">
        <f t="shared" si="1"/>
        <v>2014</v>
      </c>
      <c r="AU1" s="62">
        <f t="shared" si="1"/>
        <v>2015</v>
      </c>
      <c r="AV1" s="62">
        <f t="shared" si="1"/>
        <v>2016</v>
      </c>
      <c r="AW1" s="62">
        <f t="shared" si="1"/>
        <v>2017</v>
      </c>
      <c r="AX1" s="62">
        <f t="shared" si="1"/>
        <v>2018</v>
      </c>
      <c r="AY1" s="62">
        <f t="shared" si="1"/>
        <v>2019</v>
      </c>
      <c r="AZ1" s="62">
        <f t="shared" si="1"/>
        <v>2020</v>
      </c>
      <c r="BA1" s="62">
        <f t="shared" si="1"/>
        <v>2021</v>
      </c>
      <c r="BB1" s="62">
        <f t="shared" si="1"/>
        <v>2022</v>
      </c>
      <c r="BC1" s="62">
        <f t="shared" si="1"/>
        <v>2023</v>
      </c>
      <c r="BD1" s="62">
        <f t="shared" si="1"/>
        <v>2024</v>
      </c>
    </row>
    <row r="2" spans="2:56">
      <c r="B2" s="55" t="s">
        <v>602</v>
      </c>
      <c r="C2" s="54" t="s">
        <v>344</v>
      </c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>
        <f>AVERAGEIFS('EMM22'!$AE$2:$AE$22656,'EMM22'!$AK$2:$AK$22656,Efficiency!Q$1,'EMM22'!$Q$2:$Q$22656,$C2)</f>
        <v>11066.5</v>
      </c>
      <c r="R2" s="54">
        <f>AVERAGEIFS('EMM22'!$AE$2:$AE$22656,'EMM22'!$AK$2:$AK$22656,Efficiency!R$1,'EMM22'!$Q$2:$Q$22656,$C2)</f>
        <v>11797</v>
      </c>
      <c r="S2" s="54">
        <f>AVERAGEIFS('EMM22'!$AE$2:$AE$22656,'EMM22'!$AK$2:$AK$22656,Efficiency!S$1,'EMM22'!$Q$2:$Q$22656,$C2)</f>
        <v>10869.12</v>
      </c>
      <c r="T2" s="54">
        <f>AVERAGEIFS('EMM22'!$AE$2:$AE$22656,'EMM22'!$AK$2:$AK$22656,Efficiency!T$1,'EMM22'!$Q$2:$Q$22656,$C2)</f>
        <v>10353.333333333334</v>
      </c>
      <c r="U2" s="54">
        <f>AVERAGEIFS('EMM22'!$AE$2:$AE$22656,'EMM22'!$AK$2:$AK$22656,Efficiency!U$1,'EMM22'!$Q$2:$Q$22656,$C2)</f>
        <v>9398.2000000000007</v>
      </c>
      <c r="V2" s="54">
        <f>AVERAGEIFS('EMM22'!$AE$2:$AE$22656,'EMM22'!$AK$2:$AK$22656,Efficiency!V$1,'EMM22'!$Q$2:$Q$22656,$C2)</f>
        <v>9524.181818181818</v>
      </c>
      <c r="W2" s="54">
        <f>AVERAGEIFS('EMM22'!$AE$2:$AE$22656,'EMM22'!$AK$2:$AK$22656,Efficiency!W$1,'EMM22'!$Q$2:$Q$22656,$C2)</f>
        <v>9264.5862068965525</v>
      </c>
      <c r="X2" s="54">
        <f>AVERAGEIFS('EMM22'!$AE$2:$AE$22656,'EMM22'!$AK$2:$AK$22656,Efficiency!X$1,'EMM22'!$Q$2:$Q$22656,$C2)</f>
        <v>9193.8809523809523</v>
      </c>
      <c r="Y2" s="54">
        <f>AVERAGEIFS('EMM22'!$AE$2:$AE$22656,'EMM22'!$AK$2:$AK$22656,Efficiency!Y$1,'EMM22'!$Q$2:$Q$22656,$C2)</f>
        <v>8744.8064516129034</v>
      </c>
      <c r="Z2" s="54">
        <f>AVERAGEIFS('EMM22'!$AE$2:$AE$22656,'EMM22'!$AK$2:$AK$22656,Efficiency!Z$1,'EMM22'!$Q$2:$Q$22656,$C2)</f>
        <v>8899.898550724638</v>
      </c>
      <c r="AA2" s="54">
        <f>AVERAGEIFS('EMM22'!$AE$2:$AE$22656,'EMM22'!$AK$2:$AK$22656,Efficiency!AA$1,'EMM22'!$Q$2:$Q$22656,$C2)</f>
        <v>8599.8888888888887</v>
      </c>
      <c r="AB2" s="54">
        <f>AVERAGEIFS('EMM22'!$AE$2:$AE$22656,'EMM22'!$AK$2:$AK$22656,Efficiency!AB$1,'EMM22'!$Q$2:$Q$22656,$C2)</f>
        <v>8886.7333333333336</v>
      </c>
      <c r="AC2" s="54">
        <f>AVERAGEIFS('EMM22'!$AE$2:$AE$22656,'EMM22'!$AK$2:$AK$22656,Efficiency!AC$1,'EMM22'!$Q$2:$Q$22656,$C2)</f>
        <v>8155.7586206896549</v>
      </c>
      <c r="AD2" s="54">
        <f>AVERAGEIFS('EMM22'!$AE$2:$AE$22656,'EMM22'!$AK$2:$AK$22656,Efficiency!AD$1,'EMM22'!$Q$2:$Q$22656,$C2)</f>
        <v>9067.8333333333339</v>
      </c>
      <c r="AE2" s="54">
        <f>AVERAGEIFS('EMM22'!$AE$2:$AE$22656,'EMM22'!$AK$2:$AK$22656,Efficiency!AE$1,'EMM22'!$Q$2:$Q$22656,$C2)</f>
        <v>8417.2777777777774</v>
      </c>
      <c r="AF2" s="54">
        <f>AVERAGEIFS('EMM22'!$AE$2:$AE$22656,'EMM22'!$AK$2:$AK$22656,Efficiency!AF$1,'EMM22'!$Q$2:$Q$22656,$C2)</f>
        <v>7943.8666666666668</v>
      </c>
      <c r="AG2" s="54">
        <f>AVERAGEIFS('EMM22'!$AE$2:$AE$22656,'EMM22'!$AK$2:$AK$22656,Efficiency!AG$1,'EMM22'!$Q$2:$Q$22656,$C2)</f>
        <v>8284.1904761904771</v>
      </c>
      <c r="AH2" s="54">
        <f>AVERAGEIFS('EMM22'!$AE$2:$AE$22656,'EMM22'!$AK$2:$AK$22656,Efficiency!AH$1,'EMM22'!$Q$2:$Q$22656,$C2)</f>
        <v>7654</v>
      </c>
      <c r="AI2" s="54">
        <f>AVERAGEIFS('EMM22'!$AE$2:$AE$22656,'EMM22'!$AK$2:$AK$22656,Efficiency!AI$1,'EMM22'!$Q$2:$Q$22656,$C2)</f>
        <v>7512.0984251968503</v>
      </c>
      <c r="AJ2" s="54">
        <f>AVERAGEIFS('EMM22'!$AE$2:$AE$22656,'EMM22'!$AK$2:$AK$22656,Efficiency!AJ$1,'EMM22'!$Q$2:$Q$22656,$C2)</f>
        <v>7447.3816793893129</v>
      </c>
      <c r="AK2" s="54">
        <f>AVERAGEIFS('EMM22'!$AE$2:$AE$22656,'EMM22'!$AK$2:$AK$22656,Efficiency!AK$1,'EMM22'!$Q$2:$Q$22656,$C2)</f>
        <v>7531.8701298701299</v>
      </c>
      <c r="AL2" s="54">
        <f>AVERAGEIFS('EMM22'!$AE$2:$AE$22656,'EMM22'!$AK$2:$AK$22656,Efficiency!AL$1,'EMM22'!$Q$2:$Q$22656,$C2)</f>
        <v>7557.2156862745096</v>
      </c>
      <c r="AM2" s="54">
        <f>AVERAGEIFS('EMM22'!$AE$2:$AE$22656,'EMM22'!$AK$2:$AK$22656,Efficiency!AM$1,'EMM22'!$Q$2:$Q$22656,$C2)</f>
        <v>7641.3448275862065</v>
      </c>
      <c r="AN2" s="54">
        <f>AVERAGEIFS('EMM22'!$AE$2:$AE$22656,'EMM22'!$AK$2:$AK$22656,Efficiency!AN$1,'EMM22'!$Q$2:$Q$22656,$C2)</f>
        <v>7768.6071428571431</v>
      </c>
      <c r="AO2" s="54">
        <f>AVERAGEIFS('EMM22'!$AE$2:$AE$22656,'EMM22'!$AK$2:$AK$22656,Efficiency!AO$1,'EMM22'!$Q$2:$Q$22656,$C2)</f>
        <v>7751.9210526315792</v>
      </c>
      <c r="AP2" s="54">
        <f>AVERAGEIFS('EMM22'!$AE$2:$AE$22656,'EMM22'!$AK$2:$AK$22656,Efficiency!AP$1,'EMM22'!$Q$2:$Q$22656,$C2)</f>
        <v>7442.12</v>
      </c>
      <c r="AQ2" s="54">
        <f>AVERAGEIFS('EMM22'!$AE$2:$AE$22656,'EMM22'!$AK$2:$AK$22656,Efficiency!AQ$1,'EMM22'!$Q$2:$Q$22656,$C2)</f>
        <v>7335.8536585365855</v>
      </c>
      <c r="AR2" s="54">
        <f>AVERAGEIFS('EMM22'!$AE$2:$AE$22656,'EMM22'!$AK$2:$AK$22656,Efficiency!AR$1,'EMM22'!$Q$2:$Q$22656,$C2)</f>
        <v>7909.9069767441861</v>
      </c>
      <c r="AS2" s="54">
        <f>AVERAGEIFS('EMM22'!$AE$2:$AE$22656,'EMM22'!$AK$2:$AK$22656,Efficiency!AS$1,'EMM22'!$Q$2:$Q$22656,$C2)</f>
        <v>7572.166666666667</v>
      </c>
      <c r="AT2" s="54">
        <f>AVERAGEIFS('EMM22'!$AE$2:$AE$22656,'EMM22'!$AK$2:$AK$22656,Efficiency!AT$1,'EMM22'!$Q$2:$Q$22656,$C2)</f>
        <v>7427.7250000000004</v>
      </c>
      <c r="AU2" s="54">
        <f>AVERAGEIFS('EMM22'!$AE$2:$AE$22656,'EMM22'!$AK$2:$AK$22656,Efficiency!AU$1,'EMM22'!$Q$2:$Q$22656,$C2)</f>
        <v>7186.7777777777774</v>
      </c>
      <c r="AV2" s="54">
        <f>AVERAGEIFS('EMM22'!$AE$2:$AE$22656,'EMM22'!$AK$2:$AK$22656,Efficiency!AV$1,'EMM22'!$Q$2:$Q$22656,$C2)</f>
        <v>7599.3809523809523</v>
      </c>
      <c r="AW2" s="54">
        <f>AVERAGEIFS('EMM22'!$AE$2:$AE$22656,'EMM22'!$AK$2:$AK$22656,Efficiency!AW$1,'EMM22'!$Q$2:$Q$22656,$C2)</f>
        <v>7102.0322580645161</v>
      </c>
      <c r="AX2" s="54">
        <f>AVERAGEIFS('EMM22'!$AE$2:$AE$22656,'EMM22'!$AK$2:$AK$22656,Efficiency!AX$1,'EMM22'!$Q$2:$Q$22656,$C2)</f>
        <v>7102.3823529411766</v>
      </c>
      <c r="AY2" s="54">
        <f>AVERAGEIFS('EMM22'!$AE$2:$AE$22656,'EMM22'!$AK$2:$AK$22656,Efficiency!AY$1,'EMM22'!$Q$2:$Q$22656,$C2)</f>
        <v>8031.95652173913</v>
      </c>
      <c r="AZ2" s="54">
        <f>AVERAGEIFS('EMM22'!$AE$2:$AE$22656,'EMM22'!$AK$2:$AK$22656,Efficiency!AZ$1,'EMM22'!$Q$2:$Q$22656,$C2)</f>
        <v>6431</v>
      </c>
      <c r="BA2" s="54">
        <f>AVERAGEIFS('EMM22'!$AE$2:$AE$22656,'EMM22'!$AK$2:$AK$22656,Efficiency!BA$1,'EMM22'!$Q$2:$Q$22656,$C2)</f>
        <v>6431</v>
      </c>
      <c r="BB2" s="54">
        <f>AVERAGEIFS('EMM22'!$AE$2:$AE$22656,'EMM22'!$AK$2:$AK$22656,Efficiency!BB$1,'EMM22'!$Q$2:$Q$22656,$C2)</f>
        <v>6431</v>
      </c>
      <c r="BC2" s="54">
        <f>AVERAGEIFS('EMM22'!$AE$2:$AE$22656,'EMM22'!$AK$2:$AK$22656,Efficiency!BC$1,'EMM22'!$Q$2:$Q$22656,$C2)</f>
        <v>6431</v>
      </c>
      <c r="BD2" s="54">
        <f>AVERAGEIFS('EMM22'!$AE$2:$AE$22656,'EMM22'!$AK$2:$AK$22656,Efficiency!BD$1,'EMM22'!$Q$2:$Q$22656,$C2)</f>
        <v>6431</v>
      </c>
    </row>
    <row r="3" spans="2:56">
      <c r="B3" s="55" t="s">
        <v>603</v>
      </c>
      <c r="C3" s="54" t="s">
        <v>344</v>
      </c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>
        <f>AVERAGEIFS('EMM22'!$AE$2:$AE$22656,'EMM22'!$AK$2:$AK$22656,Efficiency!Q$1,'EMM22'!$Q$2:$Q$22656,$C3)</f>
        <v>11066.5</v>
      </c>
      <c r="R3" s="54">
        <f>AVERAGEIFS('EMM22'!$AE$2:$AE$22656,'EMM22'!$AK$2:$AK$22656,Efficiency!R$1,'EMM22'!$Q$2:$Q$22656,$C3)</f>
        <v>11797</v>
      </c>
      <c r="S3" s="54">
        <f>AVERAGEIFS('EMM22'!$AE$2:$AE$22656,'EMM22'!$AK$2:$AK$22656,Efficiency!S$1,'EMM22'!$Q$2:$Q$22656,$C3)</f>
        <v>10869.12</v>
      </c>
      <c r="T3" s="54">
        <f>AVERAGEIFS('EMM22'!$AE$2:$AE$22656,'EMM22'!$AK$2:$AK$22656,Efficiency!T$1,'EMM22'!$Q$2:$Q$22656,$C3)</f>
        <v>10353.333333333334</v>
      </c>
      <c r="U3" s="54">
        <f>AVERAGEIFS('EMM22'!$AE$2:$AE$22656,'EMM22'!$AK$2:$AK$22656,Efficiency!U$1,'EMM22'!$Q$2:$Q$22656,$C3)</f>
        <v>9398.2000000000007</v>
      </c>
      <c r="V3" s="54">
        <f>AVERAGEIFS('EMM22'!$AE$2:$AE$22656,'EMM22'!$AK$2:$AK$22656,Efficiency!V$1,'EMM22'!$Q$2:$Q$22656,$C3)</f>
        <v>9524.181818181818</v>
      </c>
      <c r="W3" s="54">
        <f>AVERAGEIFS('EMM22'!$AE$2:$AE$22656,'EMM22'!$AK$2:$AK$22656,Efficiency!W$1,'EMM22'!$Q$2:$Q$22656,$C3)</f>
        <v>9264.5862068965525</v>
      </c>
      <c r="X3" s="54">
        <f>AVERAGEIFS('EMM22'!$AE$2:$AE$22656,'EMM22'!$AK$2:$AK$22656,Efficiency!X$1,'EMM22'!$Q$2:$Q$22656,$C3)</f>
        <v>9193.8809523809523</v>
      </c>
      <c r="Y3" s="54">
        <f>AVERAGEIFS('EMM22'!$AE$2:$AE$22656,'EMM22'!$AK$2:$AK$22656,Efficiency!Y$1,'EMM22'!$Q$2:$Q$22656,$C3)</f>
        <v>8744.8064516129034</v>
      </c>
      <c r="Z3" s="54">
        <f>AVERAGEIFS('EMM22'!$AE$2:$AE$22656,'EMM22'!$AK$2:$AK$22656,Efficiency!Z$1,'EMM22'!$Q$2:$Q$22656,$C3)</f>
        <v>8899.898550724638</v>
      </c>
      <c r="AA3" s="54">
        <f>AVERAGEIFS('EMM22'!$AE$2:$AE$22656,'EMM22'!$AK$2:$AK$22656,Efficiency!AA$1,'EMM22'!$Q$2:$Q$22656,$C3)</f>
        <v>8599.8888888888887</v>
      </c>
      <c r="AB3" s="54">
        <f>AVERAGEIFS('EMM22'!$AE$2:$AE$22656,'EMM22'!$AK$2:$AK$22656,Efficiency!AB$1,'EMM22'!$Q$2:$Q$22656,$C3)</f>
        <v>8886.7333333333336</v>
      </c>
      <c r="AC3" s="54">
        <f>AVERAGEIFS('EMM22'!$AE$2:$AE$22656,'EMM22'!$AK$2:$AK$22656,Efficiency!AC$1,'EMM22'!$Q$2:$Q$22656,$C3)</f>
        <v>8155.7586206896549</v>
      </c>
      <c r="AD3" s="54">
        <f>AVERAGEIFS('EMM22'!$AE$2:$AE$22656,'EMM22'!$AK$2:$AK$22656,Efficiency!AD$1,'EMM22'!$Q$2:$Q$22656,$C3)</f>
        <v>9067.8333333333339</v>
      </c>
      <c r="AE3" s="54">
        <f>AVERAGEIFS('EMM22'!$AE$2:$AE$22656,'EMM22'!$AK$2:$AK$22656,Efficiency!AE$1,'EMM22'!$Q$2:$Q$22656,$C3)</f>
        <v>8417.2777777777774</v>
      </c>
      <c r="AF3" s="54">
        <f>AVERAGEIFS('EMM22'!$AE$2:$AE$22656,'EMM22'!$AK$2:$AK$22656,Efficiency!AF$1,'EMM22'!$Q$2:$Q$22656,$C3)</f>
        <v>7943.8666666666668</v>
      </c>
      <c r="AG3" s="54">
        <f>AVERAGEIFS('EMM22'!$AE$2:$AE$22656,'EMM22'!$AK$2:$AK$22656,Efficiency!AG$1,'EMM22'!$Q$2:$Q$22656,$C3)</f>
        <v>8284.1904761904771</v>
      </c>
      <c r="AH3" s="54">
        <f>AVERAGEIFS('EMM22'!$AE$2:$AE$22656,'EMM22'!$AK$2:$AK$22656,Efficiency!AH$1,'EMM22'!$Q$2:$Q$22656,$C3)</f>
        <v>7654</v>
      </c>
      <c r="AI3" s="54">
        <f>AVERAGEIFS('EMM22'!$AE$2:$AE$22656,'EMM22'!$AK$2:$AK$22656,Efficiency!AI$1,'EMM22'!$Q$2:$Q$22656,$C3)</f>
        <v>7512.0984251968503</v>
      </c>
      <c r="AJ3" s="54">
        <f>AVERAGEIFS('EMM22'!$AE$2:$AE$22656,'EMM22'!$AK$2:$AK$22656,Efficiency!AJ$1,'EMM22'!$Q$2:$Q$22656,$C3)</f>
        <v>7447.3816793893129</v>
      </c>
      <c r="AK3" s="54">
        <f>AVERAGEIFS('EMM22'!$AE$2:$AE$22656,'EMM22'!$AK$2:$AK$22656,Efficiency!AK$1,'EMM22'!$Q$2:$Q$22656,$C3)</f>
        <v>7531.8701298701299</v>
      </c>
      <c r="AL3" s="54">
        <f>AVERAGEIFS('EMM22'!$AE$2:$AE$22656,'EMM22'!$AK$2:$AK$22656,Efficiency!AL$1,'EMM22'!$Q$2:$Q$22656,$C3)</f>
        <v>7557.2156862745096</v>
      </c>
      <c r="AM3" s="54">
        <f>AVERAGEIFS('EMM22'!$AE$2:$AE$22656,'EMM22'!$AK$2:$AK$22656,Efficiency!AM$1,'EMM22'!$Q$2:$Q$22656,$C3)</f>
        <v>7641.3448275862065</v>
      </c>
      <c r="AN3" s="54">
        <f>AVERAGEIFS('EMM22'!$AE$2:$AE$22656,'EMM22'!$AK$2:$AK$22656,Efficiency!AN$1,'EMM22'!$Q$2:$Q$22656,$C3)</f>
        <v>7768.6071428571431</v>
      </c>
      <c r="AO3" s="54">
        <f>AVERAGEIFS('EMM22'!$AE$2:$AE$22656,'EMM22'!$AK$2:$AK$22656,Efficiency!AO$1,'EMM22'!$Q$2:$Q$22656,$C3)</f>
        <v>7751.9210526315792</v>
      </c>
      <c r="AP3" s="54">
        <f>AVERAGEIFS('EMM22'!$AE$2:$AE$22656,'EMM22'!$AK$2:$AK$22656,Efficiency!AP$1,'EMM22'!$Q$2:$Q$22656,$C3)</f>
        <v>7442.12</v>
      </c>
      <c r="AQ3" s="54">
        <f>AVERAGEIFS('EMM22'!$AE$2:$AE$22656,'EMM22'!$AK$2:$AK$22656,Efficiency!AQ$1,'EMM22'!$Q$2:$Q$22656,$C3)</f>
        <v>7335.8536585365855</v>
      </c>
      <c r="AR3" s="54">
        <f>AVERAGEIFS('EMM22'!$AE$2:$AE$22656,'EMM22'!$AK$2:$AK$22656,Efficiency!AR$1,'EMM22'!$Q$2:$Q$22656,$C3)</f>
        <v>7909.9069767441861</v>
      </c>
      <c r="AS3" s="54">
        <f>AVERAGEIFS('EMM22'!$AE$2:$AE$22656,'EMM22'!$AK$2:$AK$22656,Efficiency!AS$1,'EMM22'!$Q$2:$Q$22656,$C3)</f>
        <v>7572.166666666667</v>
      </c>
      <c r="AT3" s="54">
        <f>AVERAGEIFS('EMM22'!$AE$2:$AE$22656,'EMM22'!$AK$2:$AK$22656,Efficiency!AT$1,'EMM22'!$Q$2:$Q$22656,$C3)</f>
        <v>7427.7250000000004</v>
      </c>
      <c r="AU3" s="54">
        <f>AVERAGEIFS('EMM22'!$AE$2:$AE$22656,'EMM22'!$AK$2:$AK$22656,Efficiency!AU$1,'EMM22'!$Q$2:$Q$22656,$C3)</f>
        <v>7186.7777777777774</v>
      </c>
      <c r="AV3" s="54">
        <f>AVERAGEIFS('EMM22'!$AE$2:$AE$22656,'EMM22'!$AK$2:$AK$22656,Efficiency!AV$1,'EMM22'!$Q$2:$Q$22656,$C3)</f>
        <v>7599.3809523809523</v>
      </c>
      <c r="AW3" s="54">
        <f>AVERAGEIFS('EMM22'!$AE$2:$AE$22656,'EMM22'!$AK$2:$AK$22656,Efficiency!AW$1,'EMM22'!$Q$2:$Q$22656,$C3)</f>
        <v>7102.0322580645161</v>
      </c>
      <c r="AX3" s="54">
        <f>AVERAGEIFS('EMM22'!$AE$2:$AE$22656,'EMM22'!$AK$2:$AK$22656,Efficiency!AX$1,'EMM22'!$Q$2:$Q$22656,$C3)</f>
        <v>7102.3823529411766</v>
      </c>
      <c r="AY3" s="54">
        <f>AVERAGEIFS('EMM22'!$AE$2:$AE$22656,'EMM22'!$AK$2:$AK$22656,Efficiency!AY$1,'EMM22'!$Q$2:$Q$22656,$C3)</f>
        <v>8031.95652173913</v>
      </c>
      <c r="AZ3" s="54">
        <f>AVERAGEIFS('EMM22'!$AE$2:$AE$22656,'EMM22'!$AK$2:$AK$22656,Efficiency!AZ$1,'EMM22'!$Q$2:$Q$22656,$C3)</f>
        <v>6431</v>
      </c>
      <c r="BA3" s="54">
        <f>AVERAGEIFS('EMM22'!$AE$2:$AE$22656,'EMM22'!$AK$2:$AK$22656,Efficiency!BA$1,'EMM22'!$Q$2:$Q$22656,$C3)</f>
        <v>6431</v>
      </c>
      <c r="BB3" s="54">
        <f>AVERAGEIFS('EMM22'!$AE$2:$AE$22656,'EMM22'!$AK$2:$AK$22656,Efficiency!BB$1,'EMM22'!$Q$2:$Q$22656,$C3)</f>
        <v>6431</v>
      </c>
      <c r="BC3" s="54">
        <f>AVERAGEIFS('EMM22'!$AE$2:$AE$22656,'EMM22'!$AK$2:$AK$22656,Efficiency!BC$1,'EMM22'!$Q$2:$Q$22656,$C3)</f>
        <v>6431</v>
      </c>
      <c r="BD3" s="54">
        <f>AVERAGEIFS('EMM22'!$AE$2:$AE$22656,'EMM22'!$AK$2:$AK$22656,Efficiency!BD$1,'EMM22'!$Q$2:$Q$22656,$C3)</f>
        <v>6431</v>
      </c>
    </row>
    <row r="4" spans="2:56">
      <c r="B4" s="55" t="s">
        <v>304</v>
      </c>
      <c r="C4" s="54" t="s">
        <v>340</v>
      </c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>
        <f>AVERAGEIFS('EMM22'!$AE$2:$AE$22656,'EMM22'!$AK$2:$AK$22656,Efficiency!Q$1,'EMM22'!$Q$2:$Q$22656,$C4)</f>
        <v>13858.722222222223</v>
      </c>
      <c r="R4" s="54">
        <f>AVERAGEIFS('EMM22'!$AE$2:$AE$22656,'EMM22'!$AK$2:$AK$22656,Efficiency!R$1,'EMM22'!$Q$2:$Q$22656,$C4)</f>
        <v>17297.9375</v>
      </c>
      <c r="S4" s="54">
        <f>AVERAGEIFS('EMM22'!$AE$2:$AE$22656,'EMM22'!$AK$2:$AK$22656,Efficiency!S$1,'EMM22'!$Q$2:$Q$22656,$C4)</f>
        <v>13117.523809523809</v>
      </c>
      <c r="T4" s="54">
        <f>AVERAGEIFS('EMM22'!$AE$2:$AE$22656,'EMM22'!$AK$2:$AK$22656,Efficiency!T$1,'EMM22'!$Q$2:$Q$22656,$C4)</f>
        <v>13792.294117647059</v>
      </c>
      <c r="U4" s="54">
        <f>AVERAGEIFS('EMM22'!$AE$2:$AE$22656,'EMM22'!$AK$2:$AK$22656,Efficiency!U$1,'EMM22'!$Q$2:$Q$22656,$C4)</f>
        <v>15035.236363636364</v>
      </c>
      <c r="V4" s="54">
        <f>AVERAGEIFS('EMM22'!$AE$2:$AE$22656,'EMM22'!$AK$2:$AK$22656,Efficiency!V$1,'EMM22'!$Q$2:$Q$22656,$C4)</f>
        <v>12469.516483516483</v>
      </c>
      <c r="W4" s="54">
        <f>AVERAGEIFS('EMM22'!$AE$2:$AE$22656,'EMM22'!$AK$2:$AK$22656,Efficiency!W$1,'EMM22'!$Q$2:$Q$22656,$C4)</f>
        <v>15770.81081081081</v>
      </c>
      <c r="X4" s="54">
        <f>AVERAGEIFS('EMM22'!$AE$2:$AE$22656,'EMM22'!$AK$2:$AK$22656,Efficiency!X$1,'EMM22'!$Q$2:$Q$22656,$C4)</f>
        <v>14515.875</v>
      </c>
      <c r="Y4" s="54">
        <f>AVERAGEIFS('EMM22'!$AE$2:$AE$22656,'EMM22'!$AK$2:$AK$22656,Efficiency!Y$1,'EMM22'!$Q$2:$Q$22656,$C4)</f>
        <v>11980.661290322581</v>
      </c>
      <c r="Z4" s="54">
        <f>AVERAGEIFS('EMM22'!$AE$2:$AE$22656,'EMM22'!$AK$2:$AK$22656,Efficiency!Z$1,'EMM22'!$Q$2:$Q$22656,$C4)</f>
        <v>14290.627450980392</v>
      </c>
      <c r="AA4" s="54">
        <f>AVERAGEIFS('EMM22'!$AE$2:$AE$22656,'EMM22'!$AK$2:$AK$22656,Efficiency!AA$1,'EMM22'!$Q$2:$Q$22656,$C4)</f>
        <v>14205.719512195123</v>
      </c>
      <c r="AB4" s="54">
        <f>AVERAGEIFS('EMM22'!$AE$2:$AE$22656,'EMM22'!$AK$2:$AK$22656,Efficiency!AB$1,'EMM22'!$Q$2:$Q$22656,$C4)</f>
        <v>14131.507246376812</v>
      </c>
      <c r="AC4" s="54">
        <f>AVERAGEIFS('EMM22'!$AE$2:$AE$22656,'EMM22'!$AK$2:$AK$22656,Efficiency!AC$1,'EMM22'!$Q$2:$Q$22656,$C4)</f>
        <v>14449.755102040815</v>
      </c>
      <c r="AD4" s="54">
        <f>AVERAGEIFS('EMM22'!$AE$2:$AE$22656,'EMM22'!$AK$2:$AK$22656,Efficiency!AD$1,'EMM22'!$Q$2:$Q$22656,$C4)</f>
        <v>14448.04255319149</v>
      </c>
      <c r="AE4" s="54">
        <f>AVERAGEIFS('EMM22'!$AE$2:$AE$22656,'EMM22'!$AK$2:$AK$22656,Efficiency!AE$1,'EMM22'!$Q$2:$Q$22656,$C4)</f>
        <v>12224.69921875</v>
      </c>
      <c r="AF4" s="54">
        <f>AVERAGEIFS('EMM22'!$AE$2:$AE$22656,'EMM22'!$AK$2:$AK$22656,Efficiency!AF$1,'EMM22'!$Q$2:$Q$22656,$C4)</f>
        <v>12105.552132701421</v>
      </c>
      <c r="AG4" s="54">
        <f>AVERAGEIFS('EMM22'!$AE$2:$AE$22656,'EMM22'!$AK$2:$AK$22656,Efficiency!AG$1,'EMM22'!$Q$2:$Q$22656,$C4)</f>
        <v>12090.9375</v>
      </c>
      <c r="AH4" s="54">
        <f>AVERAGEIFS('EMM22'!$AE$2:$AE$22656,'EMM22'!$AK$2:$AK$22656,Efficiency!AH$1,'EMM22'!$Q$2:$Q$22656,$C4)</f>
        <v>12210.539024390244</v>
      </c>
      <c r="AI4" s="54">
        <f>AVERAGEIFS('EMM22'!$AE$2:$AE$22656,'EMM22'!$AK$2:$AK$22656,Efficiency!AI$1,'EMM22'!$Q$2:$Q$22656,$C4)</f>
        <v>13271.427672955975</v>
      </c>
      <c r="AJ4" s="54">
        <f>AVERAGEIFS('EMM22'!$AE$2:$AE$22656,'EMM22'!$AK$2:$AK$22656,Efficiency!AJ$1,'EMM22'!$Q$2:$Q$22656,$C4)</f>
        <v>11633.758928571429</v>
      </c>
      <c r="AK4" s="54">
        <f>AVERAGEIFS('EMM22'!$AE$2:$AE$22656,'EMM22'!$AK$2:$AK$22656,Efficiency!AK$1,'EMM22'!$Q$2:$Q$22656,$C4)</f>
        <v>13553.641975308641</v>
      </c>
      <c r="AL4" s="54">
        <f>AVERAGEIFS('EMM22'!$AE$2:$AE$22656,'EMM22'!$AK$2:$AK$22656,Efficiency!AL$1,'EMM22'!$Q$2:$Q$22656,$C4)</f>
        <v>12574.75</v>
      </c>
      <c r="AM4" s="54">
        <f>AVERAGEIFS('EMM22'!$AE$2:$AE$22656,'EMM22'!$AK$2:$AK$22656,Efficiency!AM$1,'EMM22'!$Q$2:$Q$22656,$C4)</f>
        <v>12446.126582278481</v>
      </c>
      <c r="AN4" s="54">
        <f>AVERAGEIFS('EMM22'!$AE$2:$AE$22656,'EMM22'!$AK$2:$AK$22656,Efficiency!AN$1,'EMM22'!$Q$2:$Q$22656,$C4)</f>
        <v>11959.626262626263</v>
      </c>
      <c r="AO4" s="54">
        <f>AVERAGEIFS('EMM22'!$AE$2:$AE$22656,'EMM22'!$AK$2:$AK$22656,Efficiency!AO$1,'EMM22'!$Q$2:$Q$22656,$C4)</f>
        <v>11421.276923076923</v>
      </c>
      <c r="AP4" s="54">
        <f>AVERAGEIFS('EMM22'!$AE$2:$AE$22656,'EMM22'!$AK$2:$AK$22656,Efficiency!AP$1,'EMM22'!$Q$2:$Q$22656,$C4)</f>
        <v>11330.080808080807</v>
      </c>
      <c r="AQ4" s="54">
        <f>AVERAGEIFS('EMM22'!$AE$2:$AE$22656,'EMM22'!$AK$2:$AK$22656,Efficiency!AQ$1,'EMM22'!$Q$2:$Q$22656,$C4)</f>
        <v>12108.105263157895</v>
      </c>
      <c r="AR4" s="54">
        <f>AVERAGEIFS('EMM22'!$AE$2:$AE$22656,'EMM22'!$AK$2:$AK$22656,Efficiency!AR$1,'EMM22'!$Q$2:$Q$22656,$C4)</f>
        <v>11830.428571428571</v>
      </c>
      <c r="AS4" s="54">
        <f>AVERAGEIFS('EMM22'!$AE$2:$AE$22656,'EMM22'!$AK$2:$AK$22656,Efficiency!AS$1,'EMM22'!$Q$2:$Q$22656,$C4)</f>
        <v>11727.945945945947</v>
      </c>
      <c r="AT4" s="54">
        <f>AVERAGEIFS('EMM22'!$AE$2:$AE$22656,'EMM22'!$AK$2:$AK$22656,Efficiency!AT$1,'EMM22'!$Q$2:$Q$22656,$C4)</f>
        <v>12466.725490196079</v>
      </c>
      <c r="AU4" s="54">
        <f>AVERAGEIFS('EMM22'!$AE$2:$AE$22656,'EMM22'!$AK$2:$AK$22656,Efficiency!AU$1,'EMM22'!$Q$2:$Q$22656,$C4)</f>
        <v>10942.545454545454</v>
      </c>
      <c r="AV4" s="54">
        <f>AVERAGEIFS('EMM22'!$AE$2:$AE$22656,'EMM22'!$AK$2:$AK$22656,Efficiency!AV$1,'EMM22'!$Q$2:$Q$22656,$C4)</f>
        <v>11215.37037037037</v>
      </c>
      <c r="AW4" s="54">
        <f>AVERAGEIFS('EMM22'!$AE$2:$AE$22656,'EMM22'!$AK$2:$AK$22656,Efficiency!AW$1,'EMM22'!$Q$2:$Q$22656,$C4)</f>
        <v>11612.982456140351</v>
      </c>
      <c r="AX4" s="54">
        <f>AVERAGEIFS('EMM22'!$AE$2:$AE$22656,'EMM22'!$AK$2:$AK$22656,Efficiency!AX$1,'EMM22'!$Q$2:$Q$22656,$C4)</f>
        <v>11320.26582278481</v>
      </c>
      <c r="AY4" s="54">
        <f>AVERAGEIFS('EMM22'!$AE$2:$AE$22656,'EMM22'!$AK$2:$AK$22656,Efficiency!AY$1,'EMM22'!$Q$2:$Q$22656,$C4)</f>
        <v>11073.245614035088</v>
      </c>
      <c r="AZ4" s="54">
        <f>AVERAGEIFS('EMM22'!$AE$2:$AE$22656,'EMM22'!$AK$2:$AK$22656,Efficiency!AZ$1,'EMM22'!$Q$2:$Q$22656,$C4)</f>
        <v>9905</v>
      </c>
      <c r="BA4" s="54">
        <f>AVERAGEIFS('EMM22'!$AE$2:$AE$22656,'EMM22'!$AK$2:$AK$22656,Efficiency!BA$1,'EMM22'!$Q$2:$Q$22656,$C4)</f>
        <v>9905</v>
      </c>
      <c r="BB4" s="54">
        <f>AVERAGEIFS('EMM22'!$AE$2:$AE$22656,'EMM22'!$AK$2:$AK$22656,Efficiency!BB$1,'EMM22'!$Q$2:$Q$22656,$C4)</f>
        <v>9905</v>
      </c>
      <c r="BC4" s="54">
        <f>AVERAGEIFS('EMM22'!$AE$2:$AE$22656,'EMM22'!$AK$2:$AK$22656,Efficiency!BC$1,'EMM22'!$Q$2:$Q$22656,$C4)</f>
        <v>9905</v>
      </c>
      <c r="BD4" s="54">
        <f>AVERAGEIFS('EMM22'!$AE$2:$AE$22656,'EMM22'!$AK$2:$AK$22656,Efficiency!BD$1,'EMM22'!$Q$2:$Q$22656,$C4)</f>
        <v>9905</v>
      </c>
    </row>
    <row r="5" spans="2:56">
      <c r="B5" s="55" t="s">
        <v>312</v>
      </c>
      <c r="C5" s="56">
        <v>0.3</v>
      </c>
      <c r="D5" s="54">
        <f t="shared" ref="D5:BD5" si="2">$C$37*$C$5</f>
        <v>10887.671348678212</v>
      </c>
      <c r="E5" s="54">
        <f>$C$37*$C$5</f>
        <v>10887.671348678212</v>
      </c>
      <c r="F5" s="54">
        <f t="shared" si="2"/>
        <v>10887.671348678212</v>
      </c>
      <c r="G5" s="54">
        <f t="shared" si="2"/>
        <v>10887.671348678212</v>
      </c>
      <c r="H5" s="54">
        <f t="shared" si="2"/>
        <v>10887.671348678212</v>
      </c>
      <c r="I5" s="54">
        <f t="shared" si="2"/>
        <v>10887.671348678212</v>
      </c>
      <c r="J5" s="54">
        <f t="shared" si="2"/>
        <v>10887.671348678212</v>
      </c>
      <c r="K5" s="54">
        <f t="shared" si="2"/>
        <v>10887.671348678212</v>
      </c>
      <c r="L5" s="54">
        <f t="shared" si="2"/>
        <v>10887.671348678212</v>
      </c>
      <c r="M5" s="54">
        <f t="shared" si="2"/>
        <v>10887.671348678212</v>
      </c>
      <c r="N5" s="54">
        <f t="shared" si="2"/>
        <v>10887.671348678212</v>
      </c>
      <c r="O5" s="54">
        <f t="shared" si="2"/>
        <v>10887.671348678212</v>
      </c>
      <c r="P5" s="54">
        <f t="shared" si="2"/>
        <v>10887.671348678212</v>
      </c>
      <c r="Q5" s="54">
        <f t="shared" si="2"/>
        <v>10887.671348678212</v>
      </c>
      <c r="R5" s="54">
        <f t="shared" si="2"/>
        <v>10887.671348678212</v>
      </c>
      <c r="S5" s="54">
        <f t="shared" si="2"/>
        <v>10887.671348678212</v>
      </c>
      <c r="T5" s="54">
        <f t="shared" si="2"/>
        <v>10887.671348678212</v>
      </c>
      <c r="U5" s="54">
        <f t="shared" si="2"/>
        <v>10887.671348678212</v>
      </c>
      <c r="V5" s="54">
        <f t="shared" si="2"/>
        <v>10887.671348678212</v>
      </c>
      <c r="W5" s="54">
        <f t="shared" si="2"/>
        <v>10887.671348678212</v>
      </c>
      <c r="X5" s="54">
        <f t="shared" si="2"/>
        <v>10887.671348678212</v>
      </c>
      <c r="Y5" s="54">
        <f t="shared" si="2"/>
        <v>10887.671348678212</v>
      </c>
      <c r="Z5" s="54">
        <f t="shared" si="2"/>
        <v>10887.671348678212</v>
      </c>
      <c r="AA5" s="54">
        <f t="shared" si="2"/>
        <v>10887.671348678212</v>
      </c>
      <c r="AB5" s="54">
        <f t="shared" si="2"/>
        <v>10887.671348678212</v>
      </c>
      <c r="AC5" s="54">
        <f t="shared" si="2"/>
        <v>10887.671348678212</v>
      </c>
      <c r="AD5" s="54">
        <f t="shared" si="2"/>
        <v>10887.671348678212</v>
      </c>
      <c r="AE5" s="54">
        <f t="shared" si="2"/>
        <v>10887.671348678212</v>
      </c>
      <c r="AF5" s="54">
        <f t="shared" si="2"/>
        <v>10887.671348678212</v>
      </c>
      <c r="AG5" s="54">
        <f t="shared" si="2"/>
        <v>10887.671348678212</v>
      </c>
      <c r="AH5" s="54">
        <f t="shared" si="2"/>
        <v>10887.671348678212</v>
      </c>
      <c r="AI5" s="54">
        <f t="shared" si="2"/>
        <v>10887.671348678212</v>
      </c>
      <c r="AJ5" s="54">
        <f t="shared" si="2"/>
        <v>10887.671348678212</v>
      </c>
      <c r="AK5" s="54">
        <f t="shared" si="2"/>
        <v>10887.671348678212</v>
      </c>
      <c r="AL5" s="54">
        <f t="shared" si="2"/>
        <v>10887.671348678212</v>
      </c>
      <c r="AM5" s="54">
        <f t="shared" si="2"/>
        <v>10887.671348678212</v>
      </c>
      <c r="AN5" s="54">
        <f t="shared" si="2"/>
        <v>10887.671348678212</v>
      </c>
      <c r="AO5" s="54">
        <f t="shared" si="2"/>
        <v>10887.671348678212</v>
      </c>
      <c r="AP5" s="54">
        <f t="shared" si="2"/>
        <v>10887.671348678212</v>
      </c>
      <c r="AQ5" s="54">
        <f t="shared" si="2"/>
        <v>10887.671348678212</v>
      </c>
      <c r="AR5" s="54">
        <f t="shared" si="2"/>
        <v>10887.671348678212</v>
      </c>
      <c r="AS5" s="54">
        <f t="shared" si="2"/>
        <v>10887.671348678212</v>
      </c>
      <c r="AT5" s="54">
        <f t="shared" si="2"/>
        <v>10887.671348678212</v>
      </c>
      <c r="AU5" s="54">
        <f t="shared" si="2"/>
        <v>10887.671348678212</v>
      </c>
      <c r="AV5" s="54">
        <f t="shared" si="2"/>
        <v>10887.671348678212</v>
      </c>
      <c r="AW5" s="54">
        <f t="shared" si="2"/>
        <v>10887.671348678212</v>
      </c>
      <c r="AX5" s="54">
        <f t="shared" si="2"/>
        <v>10887.671348678212</v>
      </c>
      <c r="AY5" s="54">
        <f t="shared" si="2"/>
        <v>10887.671348678212</v>
      </c>
      <c r="AZ5" s="54">
        <f t="shared" si="2"/>
        <v>10887.671348678212</v>
      </c>
      <c r="BA5" s="54">
        <f t="shared" si="2"/>
        <v>10887.671348678212</v>
      </c>
      <c r="BB5" s="54">
        <f t="shared" si="2"/>
        <v>10887.671348678212</v>
      </c>
      <c r="BC5" s="54">
        <f t="shared" si="2"/>
        <v>10887.671348678212</v>
      </c>
      <c r="BD5" s="54">
        <f t="shared" si="2"/>
        <v>10887.671348678212</v>
      </c>
    </row>
    <row r="6" spans="2:56">
      <c r="B6" s="55" t="s">
        <v>326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>
        <f t="shared" ref="Q6:BD6" si="3">AVERAGE(Q21:Q32)</f>
        <v>10678.133333333333</v>
      </c>
      <c r="R6" s="54">
        <f t="shared" si="3"/>
        <v>11016.968253968254</v>
      </c>
      <c r="S6" s="54">
        <f t="shared" si="3"/>
        <v>11244.833333333334</v>
      </c>
      <c r="T6" s="54">
        <f t="shared" si="3"/>
        <v>13685.666666666666</v>
      </c>
      <c r="U6" s="54" t="e">
        <f t="shared" si="3"/>
        <v>#DIV/0!</v>
      </c>
      <c r="V6" s="54">
        <f t="shared" si="3"/>
        <v>13191.731250000001</v>
      </c>
      <c r="W6" s="54">
        <f t="shared" si="3"/>
        <v>12260.666666666666</v>
      </c>
      <c r="X6" s="54">
        <f t="shared" si="3"/>
        <v>13010.5</v>
      </c>
      <c r="Y6" s="54">
        <f t="shared" si="3"/>
        <v>13049</v>
      </c>
      <c r="Z6" s="54">
        <f t="shared" si="3"/>
        <v>13423</v>
      </c>
      <c r="AA6" s="54">
        <f t="shared" si="3"/>
        <v>11177.5</v>
      </c>
      <c r="AB6" s="54">
        <f t="shared" si="3"/>
        <v>10131.5</v>
      </c>
      <c r="AC6" s="54">
        <f t="shared" si="3"/>
        <v>8800</v>
      </c>
      <c r="AD6" s="54" t="e">
        <f t="shared" si="3"/>
        <v>#DIV/0!</v>
      </c>
      <c r="AE6" s="54">
        <f t="shared" si="3"/>
        <v>11472</v>
      </c>
      <c r="AF6" s="54">
        <f t="shared" si="3"/>
        <v>8800</v>
      </c>
      <c r="AG6" s="54">
        <f t="shared" si="3"/>
        <v>11301</v>
      </c>
      <c r="AH6" s="54" t="e">
        <f t="shared" si="3"/>
        <v>#DIV/0!</v>
      </c>
      <c r="AI6" s="54">
        <f t="shared" si="3"/>
        <v>11985</v>
      </c>
      <c r="AJ6" s="54">
        <f t="shared" si="3"/>
        <v>10663.875</v>
      </c>
      <c r="AK6" s="54">
        <f t="shared" si="3"/>
        <v>10638.333333333334</v>
      </c>
      <c r="AL6" s="54">
        <f t="shared" si="3"/>
        <v>10902.5</v>
      </c>
      <c r="AM6" s="54">
        <f t="shared" si="3"/>
        <v>10222.66</v>
      </c>
      <c r="AN6" s="54">
        <f t="shared" si="3"/>
        <v>10499.557692307693</v>
      </c>
      <c r="AO6" s="54">
        <f t="shared" si="3"/>
        <v>10716.287037037036</v>
      </c>
      <c r="AP6" s="54">
        <f t="shared" si="3"/>
        <v>10619.615860056396</v>
      </c>
      <c r="AQ6" s="54">
        <f t="shared" si="3"/>
        <v>10944.927972027972</v>
      </c>
      <c r="AR6" s="54">
        <f t="shared" si="3"/>
        <v>10671.532986111111</v>
      </c>
      <c r="AS6" s="54">
        <f t="shared" si="3"/>
        <v>10854.95</v>
      </c>
      <c r="AT6" s="54">
        <f t="shared" si="3"/>
        <v>10969.25</v>
      </c>
      <c r="AU6" s="54">
        <f t="shared" si="3"/>
        <v>10726.908823529411</v>
      </c>
      <c r="AV6" s="54">
        <f t="shared" si="3"/>
        <v>10801.369230769231</v>
      </c>
      <c r="AW6" s="54">
        <f t="shared" si="3"/>
        <v>10594.5</v>
      </c>
      <c r="AX6" s="54">
        <f t="shared" si="3"/>
        <v>11082</v>
      </c>
      <c r="AY6" s="54">
        <f t="shared" si="3"/>
        <v>11009.5</v>
      </c>
      <c r="AZ6" s="54" t="e">
        <f t="shared" si="3"/>
        <v>#DIV/0!</v>
      </c>
      <c r="BA6" s="54" t="e">
        <f t="shared" si="3"/>
        <v>#DIV/0!</v>
      </c>
      <c r="BB6" s="54" t="e">
        <f t="shared" si="3"/>
        <v>#DIV/0!</v>
      </c>
      <c r="BC6" s="54" t="e">
        <f t="shared" si="3"/>
        <v>#DIV/0!</v>
      </c>
      <c r="BD6" s="54" t="e">
        <f t="shared" si="3"/>
        <v>#DIV/0!</v>
      </c>
    </row>
    <row r="7" spans="2:56">
      <c r="B7" s="55" t="s">
        <v>302</v>
      </c>
      <c r="C7" s="54" t="s">
        <v>356</v>
      </c>
      <c r="D7" s="54">
        <f>AVERAGEIFS('EMM22'!$AE$2:$AE$22656,'EMM22'!$AK$2:$AK$22656,Efficiency!D$1,'EMM22'!$Q$2:$Q$22656,$C7)</f>
        <v>9771</v>
      </c>
      <c r="E7" s="54">
        <f>AVERAGEIFS('EMM22'!$AE$2:$AE$22656,'EMM22'!$AK$2:$AK$22656,Efficiency!E$1,'EMM22'!$Q$2:$Q$22656,$C7)</f>
        <v>9771</v>
      </c>
      <c r="F7" s="54">
        <f>AVERAGEIFS('EMM22'!$AE$2:$AE$22656,'EMM22'!$AK$2:$AK$22656,Efficiency!F$1,'EMM22'!$Q$2:$Q$22656,$C7)</f>
        <v>9771</v>
      </c>
      <c r="G7" s="54">
        <f>AVERAGEIFS('EMM22'!$AE$2:$AE$22656,'EMM22'!$AK$2:$AK$22656,Efficiency!G$1,'EMM22'!$Q$2:$Q$22656,$C7)</f>
        <v>9771</v>
      </c>
      <c r="H7" s="54">
        <f>AVERAGEIFS('EMM22'!$AE$2:$AE$22656,'EMM22'!$AK$2:$AK$22656,Efficiency!H$1,'EMM22'!$Q$2:$Q$22656,$C7)</f>
        <v>9771</v>
      </c>
      <c r="I7" s="54">
        <f>AVERAGEIFS('EMM22'!$AE$2:$AE$22656,'EMM22'!$AK$2:$AK$22656,Efficiency!I$1,'EMM22'!$Q$2:$Q$22656,$C7)</f>
        <v>9771</v>
      </c>
      <c r="J7" s="54">
        <f>AVERAGEIFS('EMM22'!$AE$2:$AE$22656,'EMM22'!$AK$2:$AK$22656,Efficiency!J$1,'EMM22'!$Q$2:$Q$22656,$C7)</f>
        <v>9771</v>
      </c>
      <c r="K7" s="54">
        <f>AVERAGEIFS('EMM22'!$AE$2:$AE$22656,'EMM22'!$AK$2:$AK$22656,Efficiency!K$1,'EMM22'!$Q$2:$Q$22656,$C7)</f>
        <v>9771</v>
      </c>
      <c r="L7" s="54">
        <f>AVERAGEIFS('EMM22'!$AE$2:$AE$22656,'EMM22'!$AK$2:$AK$22656,Efficiency!L$1,'EMM22'!$Q$2:$Q$22656,$C7)</f>
        <v>9771</v>
      </c>
      <c r="M7" s="54">
        <f>AVERAGEIFS('EMM22'!$AE$2:$AE$22656,'EMM22'!$AK$2:$AK$22656,Efficiency!M$1,'EMM22'!$Q$2:$Q$22656,$C7)</f>
        <v>9771</v>
      </c>
      <c r="N7" s="54">
        <f>AVERAGEIFS('EMM22'!$AE$2:$AE$22656,'EMM22'!$AK$2:$AK$22656,Efficiency!N$1,'EMM22'!$Q$2:$Q$22656,$C7)</f>
        <v>9771</v>
      </c>
      <c r="O7" s="54">
        <f>AVERAGEIFS('EMM22'!$AE$2:$AE$22656,'EMM22'!$AK$2:$AK$22656,Efficiency!O$1,'EMM22'!$Q$2:$Q$22656,$C7)</f>
        <v>9771</v>
      </c>
      <c r="P7" s="54">
        <f>AVERAGEIFS('EMM22'!$AE$2:$AE$22656,'EMM22'!$AK$2:$AK$22656,Efficiency!P$1,'EMM22'!$Q$2:$Q$22656,$C7)</f>
        <v>9771</v>
      </c>
      <c r="Q7" s="54">
        <f>AVERAGEIFS('EMM22'!$AE$2:$AE$22656,'EMM22'!$AK$2:$AK$22656,Efficiency!Q$1,'EMM22'!$Q$2:$Q$22656,$C7)</f>
        <v>9771</v>
      </c>
      <c r="R7" s="54">
        <f>AVERAGEIFS('EMM22'!$AE$2:$AE$22656,'EMM22'!$AK$2:$AK$22656,Efficiency!R$1,'EMM22'!$Q$2:$Q$22656,$C7)</f>
        <v>9771</v>
      </c>
      <c r="S7" s="54">
        <f>AVERAGEIFS('EMM22'!$AE$2:$AE$22656,'EMM22'!$AK$2:$AK$22656,Efficiency!S$1,'EMM22'!$Q$2:$Q$22656,$C7)</f>
        <v>9771</v>
      </c>
      <c r="T7" s="54">
        <f>AVERAGEIFS('EMM22'!$AE$2:$AE$22656,'EMM22'!$AK$2:$AK$22656,Efficiency!T$1,'EMM22'!$Q$2:$Q$22656,$C7)</f>
        <v>9771</v>
      </c>
      <c r="U7" s="54">
        <f>AVERAGEIFS('EMM22'!$AE$2:$AE$22656,'EMM22'!$AK$2:$AK$22656,Efficiency!U$1,'EMM22'!$Q$2:$Q$22656,$C7)</f>
        <v>9771</v>
      </c>
      <c r="V7" s="54">
        <f>AVERAGEIFS('EMM22'!$AE$2:$AE$22656,'EMM22'!$AK$2:$AK$22656,Efficiency!V$1,'EMM22'!$Q$2:$Q$22656,$C7)</f>
        <v>9771</v>
      </c>
      <c r="W7" s="54">
        <f>AVERAGEIFS('EMM22'!$AE$2:$AE$22656,'EMM22'!$AK$2:$AK$22656,Efficiency!W$1,'EMM22'!$Q$2:$Q$22656,$C7)</f>
        <v>9771</v>
      </c>
      <c r="X7" s="54">
        <f>AVERAGEIFS('EMM22'!$AE$2:$AE$22656,'EMM22'!$AK$2:$AK$22656,Efficiency!X$1,'EMM22'!$Q$2:$Q$22656,$C7)</f>
        <v>9771</v>
      </c>
      <c r="Y7" s="54">
        <f>AVERAGEIFS('EMM22'!$AE$2:$AE$22656,'EMM22'!$AK$2:$AK$22656,Efficiency!Y$1,'EMM22'!$Q$2:$Q$22656,$C7)</f>
        <v>9771</v>
      </c>
      <c r="Z7" s="54">
        <f>AVERAGEIFS('EMM22'!$AE$2:$AE$22656,'EMM22'!$AK$2:$AK$22656,Efficiency!Z$1,'EMM22'!$Q$2:$Q$22656,$C7)</f>
        <v>9771</v>
      </c>
      <c r="AA7" s="54">
        <f>AVERAGEIFS('EMM22'!$AE$2:$AE$22656,'EMM22'!$AK$2:$AK$22656,Efficiency!AA$1,'EMM22'!$Q$2:$Q$22656,$C7)</f>
        <v>9771</v>
      </c>
      <c r="AB7" s="54">
        <f>AVERAGEIFS('EMM22'!$AE$2:$AE$22656,'EMM22'!$AK$2:$AK$22656,Efficiency!AB$1,'EMM22'!$Q$2:$Q$22656,$C7)</f>
        <v>9771</v>
      </c>
      <c r="AC7" s="54">
        <f>AVERAGEIFS('EMM22'!$AE$2:$AE$22656,'EMM22'!$AK$2:$AK$22656,Efficiency!AC$1,'EMM22'!$Q$2:$Q$22656,$C7)</f>
        <v>9771</v>
      </c>
      <c r="AD7" s="54">
        <f>AVERAGEIFS('EMM22'!$AE$2:$AE$22656,'EMM22'!$AK$2:$AK$22656,Efficiency!AD$1,'EMM22'!$Q$2:$Q$22656,$C7)</f>
        <v>9771</v>
      </c>
      <c r="AE7" s="54">
        <f>AVERAGEIFS('EMM22'!$AE$2:$AE$22656,'EMM22'!$AK$2:$AK$22656,Efficiency!AE$1,'EMM22'!$Q$2:$Q$22656,$C7)</f>
        <v>9771</v>
      </c>
      <c r="AF7" s="54">
        <f>AVERAGEIFS('EMM22'!$AE$2:$AE$22656,'EMM22'!$AK$2:$AK$22656,Efficiency!AF$1,'EMM22'!$Q$2:$Q$22656,$C7)</f>
        <v>9771</v>
      </c>
      <c r="AG7" s="54">
        <f>AVERAGEIFS('EMM22'!$AE$2:$AE$22656,'EMM22'!$AK$2:$AK$22656,Efficiency!AG$1,'EMM22'!$Q$2:$Q$22656,$C7)</f>
        <v>9771</v>
      </c>
      <c r="AH7" s="54">
        <f>AVERAGEIFS('EMM22'!$AE$2:$AE$22656,'EMM22'!$AK$2:$AK$22656,Efficiency!AH$1,'EMM22'!$Q$2:$Q$22656,$C7)</f>
        <v>9771</v>
      </c>
      <c r="AI7" s="54">
        <f>AVERAGEIFS('EMM22'!$AE$2:$AE$22656,'EMM22'!$AK$2:$AK$22656,Efficiency!AI$1,'EMM22'!$Q$2:$Q$22656,$C7)</f>
        <v>9771</v>
      </c>
      <c r="AJ7" s="54">
        <f>AVERAGEIFS('EMM22'!$AE$2:$AE$22656,'EMM22'!$AK$2:$AK$22656,Efficiency!AJ$1,'EMM22'!$Q$2:$Q$22656,$C7)</f>
        <v>9771</v>
      </c>
      <c r="AK7" s="54">
        <f>AVERAGEIFS('EMM22'!$AE$2:$AE$22656,'EMM22'!$AK$2:$AK$22656,Efficiency!AK$1,'EMM22'!$Q$2:$Q$22656,$C7)</f>
        <v>9771</v>
      </c>
      <c r="AL7" s="54">
        <f>AVERAGEIFS('EMM22'!$AE$2:$AE$22656,'EMM22'!$AK$2:$AK$22656,Efficiency!AL$1,'EMM22'!$Q$2:$Q$22656,$C7)</f>
        <v>9771</v>
      </c>
      <c r="AM7" s="54">
        <f>AVERAGEIFS('EMM22'!$AE$2:$AE$22656,'EMM22'!$AK$2:$AK$22656,Efficiency!AM$1,'EMM22'!$Q$2:$Q$22656,$C7)</f>
        <v>9771</v>
      </c>
      <c r="AN7" s="54">
        <f>AVERAGEIFS('EMM22'!$AE$2:$AE$22656,'EMM22'!$AK$2:$AK$22656,Efficiency!AN$1,'EMM22'!$Q$2:$Q$22656,$C7)</f>
        <v>9771</v>
      </c>
      <c r="AO7" s="54">
        <f>AVERAGEIFS('EMM22'!$AE$2:$AE$22656,'EMM22'!$AK$2:$AK$22656,Efficiency!AO$1,'EMM22'!$Q$2:$Q$22656,$C7)</f>
        <v>9771</v>
      </c>
      <c r="AP7" s="54">
        <f>AVERAGEIFS('EMM22'!$AE$2:$AE$22656,'EMM22'!$AK$2:$AK$22656,Efficiency!AP$1,'EMM22'!$Q$2:$Q$22656,$C7)</f>
        <v>9771</v>
      </c>
      <c r="AQ7" s="54">
        <f>AVERAGEIFS('EMM22'!$AE$2:$AE$22656,'EMM22'!$AK$2:$AK$22656,Efficiency!AQ$1,'EMM22'!$Q$2:$Q$22656,$C7)</f>
        <v>9771</v>
      </c>
      <c r="AR7" s="54">
        <f>AVERAGEIFS('EMM22'!$AE$2:$AE$22656,'EMM22'!$AK$2:$AK$22656,Efficiency!AR$1,'EMM22'!$Q$2:$Q$22656,$C7)</f>
        <v>9771</v>
      </c>
      <c r="AS7" s="54">
        <f>AVERAGEIFS('EMM22'!$AE$2:$AE$22656,'EMM22'!$AK$2:$AK$22656,Efficiency!AS$1,'EMM22'!$Q$2:$Q$22656,$C7)</f>
        <v>9771</v>
      </c>
      <c r="AT7" s="54">
        <f>AVERAGEIFS('EMM22'!$AE$2:$AE$22656,'EMM22'!$AK$2:$AK$22656,Efficiency!AT$1,'EMM22'!$Q$2:$Q$22656,$C7)</f>
        <v>9771</v>
      </c>
      <c r="AU7" s="54">
        <f>AVERAGEIFS('EMM22'!$AE$2:$AE$22656,'EMM22'!$AK$2:$AK$22656,Efficiency!AU$1,'EMM22'!$Q$2:$Q$22656,$C7)</f>
        <v>9771</v>
      </c>
      <c r="AV7" s="54">
        <f>AVERAGEIFS('EMM22'!$AE$2:$AE$22656,'EMM22'!$AK$2:$AK$22656,Efficiency!AV$1,'EMM22'!$Q$2:$Q$22656,$C7)</f>
        <v>9771</v>
      </c>
      <c r="AW7" s="54">
        <f>AVERAGEIFS('EMM22'!$AE$2:$AE$22656,'EMM22'!$AK$2:$AK$22656,Efficiency!AW$1,'EMM22'!$Q$2:$Q$22656,$C7)</f>
        <v>9771</v>
      </c>
      <c r="AX7" s="54">
        <f>AVERAGEIFS('EMM22'!$AE$2:$AE$22656,'EMM22'!$AK$2:$AK$22656,Efficiency!AX$1,'EMM22'!$Q$2:$Q$22656,$C7)</f>
        <v>9771</v>
      </c>
      <c r="AY7" s="54">
        <f>AVERAGEIFS('EMM22'!$AE$2:$AE$22656,'EMM22'!$AK$2:$AK$22656,Efficiency!AY$1,'EMM22'!$Q$2:$Q$22656,$C7)</f>
        <v>9771</v>
      </c>
      <c r="AZ7" s="54">
        <f>AVERAGEIFS('EMM22'!$AE$2:$AE$22656,'EMM22'!$AK$2:$AK$22656,Efficiency!AZ$1,'EMM22'!$Q$2:$Q$22656,$C7)</f>
        <v>9760</v>
      </c>
      <c r="BA7" s="54">
        <f>AVERAGEIFS('EMM22'!$AE$2:$AE$22656,'EMM22'!$AK$2:$AK$22656,Efficiency!BA$1,'EMM22'!$Q$2:$Q$22656,$C7)</f>
        <v>9760</v>
      </c>
      <c r="BB7" s="54">
        <f>AVERAGEIFS('EMM22'!$AE$2:$AE$22656,'EMM22'!$AK$2:$AK$22656,Efficiency!BB$1,'EMM22'!$Q$2:$Q$22656,$C7)</f>
        <v>9760</v>
      </c>
      <c r="BC7" s="54">
        <f>AVERAGEIFS('EMM22'!$AE$2:$AE$22656,'EMM22'!$AK$2:$AK$22656,Efficiency!BC$1,'EMM22'!$Q$2:$Q$22656,$C7)</f>
        <v>9760</v>
      </c>
      <c r="BD7" s="54" t="e">
        <f>AVERAGEIFS('EMM22'!$AE$2:$AE$22656,'EMM22'!$AK$2:$AK$22656,Efficiency!BD$1,'EMM22'!$Q$2:$Q$22656,$C7)</f>
        <v>#DIV/0!</v>
      </c>
    </row>
    <row r="8" spans="2:56">
      <c r="B8" s="55" t="s">
        <v>604</v>
      </c>
      <c r="C8" s="54" t="s">
        <v>356</v>
      </c>
      <c r="D8" s="54"/>
      <c r="E8" s="54"/>
      <c r="F8" s="54"/>
      <c r="G8" s="54"/>
      <c r="H8" s="54"/>
      <c r="I8" s="54"/>
      <c r="J8" s="54"/>
      <c r="K8" s="54"/>
      <c r="L8" s="54"/>
      <c r="M8" s="54"/>
      <c r="N8" s="54"/>
      <c r="O8" s="54"/>
      <c r="P8" s="54"/>
      <c r="Q8" s="54">
        <f>AVERAGEIFS('EMM22'!$AE$2:$AE$22656,'EMM22'!$AK$2:$AK$22656,Efficiency!Q$1,'EMM22'!$Q$2:$Q$22656,$C8)</f>
        <v>9771</v>
      </c>
      <c r="R8" s="54">
        <f>AVERAGEIFS('EMM22'!$AE$2:$AE$22656,'EMM22'!$AK$2:$AK$22656,Efficiency!R$1,'EMM22'!$Q$2:$Q$22656,$C8)</f>
        <v>9771</v>
      </c>
      <c r="S8" s="54">
        <f>AVERAGEIFS('EMM22'!$AE$2:$AE$22656,'EMM22'!$AK$2:$AK$22656,Efficiency!S$1,'EMM22'!$Q$2:$Q$22656,$C8)</f>
        <v>9771</v>
      </c>
      <c r="T8" s="54">
        <f>AVERAGEIFS('EMM22'!$AE$2:$AE$22656,'EMM22'!$AK$2:$AK$22656,Efficiency!T$1,'EMM22'!$Q$2:$Q$22656,$C8)</f>
        <v>9771</v>
      </c>
      <c r="U8" s="54">
        <f>AVERAGEIFS('EMM22'!$AE$2:$AE$22656,'EMM22'!$AK$2:$AK$22656,Efficiency!U$1,'EMM22'!$Q$2:$Q$22656,$C8)</f>
        <v>9771</v>
      </c>
      <c r="V8" s="54">
        <f>AVERAGEIFS('EMM22'!$AE$2:$AE$22656,'EMM22'!$AK$2:$AK$22656,Efficiency!V$1,'EMM22'!$Q$2:$Q$22656,$C8)</f>
        <v>9771</v>
      </c>
      <c r="W8" s="54">
        <f>AVERAGEIFS('EMM22'!$AE$2:$AE$22656,'EMM22'!$AK$2:$AK$22656,Efficiency!W$1,'EMM22'!$Q$2:$Q$22656,$C8)</f>
        <v>9771</v>
      </c>
      <c r="X8" s="54">
        <f>AVERAGEIFS('EMM22'!$AE$2:$AE$22656,'EMM22'!$AK$2:$AK$22656,Efficiency!X$1,'EMM22'!$Q$2:$Q$22656,$C8)</f>
        <v>9771</v>
      </c>
      <c r="Y8" s="54">
        <f>AVERAGEIFS('EMM22'!$AE$2:$AE$22656,'EMM22'!$AK$2:$AK$22656,Efficiency!Y$1,'EMM22'!$Q$2:$Q$22656,$C8)</f>
        <v>9771</v>
      </c>
      <c r="Z8" s="54">
        <f>AVERAGEIFS('EMM22'!$AE$2:$AE$22656,'EMM22'!$AK$2:$AK$22656,Efficiency!Z$1,'EMM22'!$Q$2:$Q$22656,$C8)</f>
        <v>9771</v>
      </c>
      <c r="AA8" s="54">
        <f>AVERAGEIFS('EMM22'!$AE$2:$AE$22656,'EMM22'!$AK$2:$AK$22656,Efficiency!AA$1,'EMM22'!$Q$2:$Q$22656,$C8)</f>
        <v>9771</v>
      </c>
      <c r="AB8" s="54">
        <f>AVERAGEIFS('EMM22'!$AE$2:$AE$22656,'EMM22'!$AK$2:$AK$22656,Efficiency!AB$1,'EMM22'!$Q$2:$Q$22656,$C8)</f>
        <v>9771</v>
      </c>
      <c r="AC8" s="54">
        <f>AVERAGEIFS('EMM22'!$AE$2:$AE$22656,'EMM22'!$AK$2:$AK$22656,Efficiency!AC$1,'EMM22'!$Q$2:$Q$22656,$C8)</f>
        <v>9771</v>
      </c>
      <c r="AD8" s="54">
        <f>AVERAGEIFS('EMM22'!$AE$2:$AE$22656,'EMM22'!$AK$2:$AK$22656,Efficiency!AD$1,'EMM22'!$Q$2:$Q$22656,$C8)</f>
        <v>9771</v>
      </c>
      <c r="AE8" s="54">
        <f>AVERAGEIFS('EMM22'!$AE$2:$AE$22656,'EMM22'!$AK$2:$AK$22656,Efficiency!AE$1,'EMM22'!$Q$2:$Q$22656,$C8)</f>
        <v>9771</v>
      </c>
      <c r="AF8" s="54">
        <f>AVERAGEIFS('EMM22'!$AE$2:$AE$22656,'EMM22'!$AK$2:$AK$22656,Efficiency!AF$1,'EMM22'!$Q$2:$Q$22656,$C8)</f>
        <v>9771</v>
      </c>
      <c r="AG8" s="54">
        <f>AVERAGEIFS('EMM22'!$AE$2:$AE$22656,'EMM22'!$AK$2:$AK$22656,Efficiency!AG$1,'EMM22'!$Q$2:$Q$22656,$C8)</f>
        <v>9771</v>
      </c>
      <c r="AH8" s="54">
        <f>AVERAGEIFS('EMM22'!$AE$2:$AE$22656,'EMM22'!$AK$2:$AK$22656,Efficiency!AH$1,'EMM22'!$Q$2:$Q$22656,$C8)</f>
        <v>9771</v>
      </c>
      <c r="AI8" s="54">
        <f>AVERAGEIFS('EMM22'!$AE$2:$AE$22656,'EMM22'!$AK$2:$AK$22656,Efficiency!AI$1,'EMM22'!$Q$2:$Q$22656,$C8)</f>
        <v>9771</v>
      </c>
      <c r="AJ8" s="54">
        <f>AVERAGEIFS('EMM22'!$AE$2:$AE$22656,'EMM22'!$AK$2:$AK$22656,Efficiency!AJ$1,'EMM22'!$Q$2:$Q$22656,$C8)</f>
        <v>9771</v>
      </c>
      <c r="AK8" s="54">
        <f>AVERAGEIFS('EMM22'!$AE$2:$AE$22656,'EMM22'!$AK$2:$AK$22656,Efficiency!AK$1,'EMM22'!$Q$2:$Q$22656,$C8)</f>
        <v>9771</v>
      </c>
      <c r="AL8" s="54">
        <f>AVERAGEIFS('EMM22'!$AE$2:$AE$22656,'EMM22'!$AK$2:$AK$22656,Efficiency!AL$1,'EMM22'!$Q$2:$Q$22656,$C8)</f>
        <v>9771</v>
      </c>
      <c r="AM8" s="54">
        <f>AVERAGEIFS('EMM22'!$AE$2:$AE$22656,'EMM22'!$AK$2:$AK$22656,Efficiency!AM$1,'EMM22'!$Q$2:$Q$22656,$C8)</f>
        <v>9771</v>
      </c>
      <c r="AN8" s="54">
        <f>AVERAGEIFS('EMM22'!$AE$2:$AE$22656,'EMM22'!$AK$2:$AK$22656,Efficiency!AN$1,'EMM22'!$Q$2:$Q$22656,$C8)</f>
        <v>9771</v>
      </c>
      <c r="AO8" s="54">
        <f>AVERAGEIFS('EMM22'!$AE$2:$AE$22656,'EMM22'!$AK$2:$AK$22656,Efficiency!AO$1,'EMM22'!$Q$2:$Q$22656,$C8)</f>
        <v>9771</v>
      </c>
      <c r="AP8" s="54">
        <f>AVERAGEIFS('EMM22'!$AE$2:$AE$22656,'EMM22'!$AK$2:$AK$22656,Efficiency!AP$1,'EMM22'!$Q$2:$Q$22656,$C8)</f>
        <v>9771</v>
      </c>
      <c r="AQ8" s="54">
        <f>AVERAGEIFS('EMM22'!$AE$2:$AE$22656,'EMM22'!$AK$2:$AK$22656,Efficiency!AQ$1,'EMM22'!$Q$2:$Q$22656,$C8)</f>
        <v>9771</v>
      </c>
      <c r="AR8" s="54">
        <f>AVERAGEIFS('EMM22'!$AE$2:$AE$22656,'EMM22'!$AK$2:$AK$22656,Efficiency!AR$1,'EMM22'!$Q$2:$Q$22656,$C8)</f>
        <v>9771</v>
      </c>
      <c r="AS8" s="54">
        <f>AVERAGEIFS('EMM22'!$AE$2:$AE$22656,'EMM22'!$AK$2:$AK$22656,Efficiency!AS$1,'EMM22'!$Q$2:$Q$22656,$C8)</f>
        <v>9771</v>
      </c>
      <c r="AT8" s="54">
        <f>AVERAGEIFS('EMM22'!$AE$2:$AE$22656,'EMM22'!$AK$2:$AK$22656,Efficiency!AT$1,'EMM22'!$Q$2:$Q$22656,$C8)</f>
        <v>9771</v>
      </c>
      <c r="AU8" s="54">
        <f>AVERAGEIFS('EMM22'!$AE$2:$AE$22656,'EMM22'!$AK$2:$AK$22656,Efficiency!AU$1,'EMM22'!$Q$2:$Q$22656,$C8)</f>
        <v>9771</v>
      </c>
      <c r="AV8" s="54">
        <f>AVERAGEIFS('EMM22'!$AE$2:$AE$22656,'EMM22'!$AK$2:$AK$22656,Efficiency!AV$1,'EMM22'!$Q$2:$Q$22656,$C8)</f>
        <v>9771</v>
      </c>
      <c r="AW8" s="54">
        <f>AVERAGEIFS('EMM22'!$AE$2:$AE$22656,'EMM22'!$AK$2:$AK$22656,Efficiency!AW$1,'EMM22'!$Q$2:$Q$22656,$C8)</f>
        <v>9771</v>
      </c>
      <c r="AX8" s="54">
        <f>AVERAGEIFS('EMM22'!$AE$2:$AE$22656,'EMM22'!$AK$2:$AK$22656,Efficiency!AX$1,'EMM22'!$Q$2:$Q$22656,$C8)</f>
        <v>9771</v>
      </c>
      <c r="AY8" s="54">
        <f>AVERAGEIFS('EMM22'!$AE$2:$AE$22656,'EMM22'!$AK$2:$AK$22656,Efficiency!AY$1,'EMM22'!$Q$2:$Q$22656,$C8)</f>
        <v>9771</v>
      </c>
      <c r="AZ8" s="54">
        <f>AVERAGEIFS('EMM22'!$AE$2:$AE$22656,'EMM22'!$AK$2:$AK$22656,Efficiency!AZ$1,'EMM22'!$Q$2:$Q$22656,$C8)</f>
        <v>9760</v>
      </c>
      <c r="BA8" s="54">
        <f>AVERAGEIFS('EMM22'!$AE$2:$AE$22656,'EMM22'!$AK$2:$AK$22656,Efficiency!BA$1,'EMM22'!$Q$2:$Q$22656,$C8)</f>
        <v>9760</v>
      </c>
      <c r="BB8" s="54">
        <f>AVERAGEIFS('EMM22'!$AE$2:$AE$22656,'EMM22'!$AK$2:$AK$22656,Efficiency!BB$1,'EMM22'!$Q$2:$Q$22656,$C8)</f>
        <v>9760</v>
      </c>
      <c r="BC8" s="54">
        <f>AVERAGEIFS('EMM22'!$AE$2:$AE$22656,'EMM22'!$AK$2:$AK$22656,Efficiency!BC$1,'EMM22'!$Q$2:$Q$22656,$C8)</f>
        <v>9760</v>
      </c>
      <c r="BD8" s="54" t="e">
        <f>AVERAGEIFS('EMM22'!$AE$2:$AE$22656,'EMM22'!$AK$2:$AK$22656,Efficiency!BD$1,'EMM22'!$Q$2:$Q$22656,$C8)</f>
        <v>#DIV/0!</v>
      </c>
    </row>
    <row r="9" spans="2:56">
      <c r="B9" s="55" t="s">
        <v>307</v>
      </c>
      <c r="C9" s="54" t="s">
        <v>340</v>
      </c>
      <c r="D9" s="54"/>
      <c r="E9" s="54"/>
      <c r="F9" s="54"/>
      <c r="G9" s="54"/>
      <c r="H9" s="54"/>
      <c r="I9" s="54"/>
      <c r="J9" s="54"/>
      <c r="K9" s="54"/>
      <c r="L9" s="54"/>
      <c r="M9" s="54"/>
      <c r="N9" s="54"/>
      <c r="O9" s="54"/>
      <c r="P9" s="54"/>
      <c r="Q9" s="54">
        <f>AVERAGEIFS('EMM22'!$AE$2:$AE$22656,'EMM22'!$AK$2:$AK$22656,Efficiency!Q$1,'EMM22'!$Q$2:$Q$22656,$C9)</f>
        <v>13858.722222222223</v>
      </c>
      <c r="R9" s="54">
        <f>AVERAGEIFS('EMM22'!$AE$2:$AE$22656,'EMM22'!$AK$2:$AK$22656,Efficiency!R$1,'EMM22'!$Q$2:$Q$22656,$C9)</f>
        <v>17297.9375</v>
      </c>
      <c r="S9" s="54">
        <f>AVERAGEIFS('EMM22'!$AE$2:$AE$22656,'EMM22'!$AK$2:$AK$22656,Efficiency!S$1,'EMM22'!$Q$2:$Q$22656,$C9)</f>
        <v>13117.523809523809</v>
      </c>
      <c r="T9" s="54">
        <f>AVERAGEIFS('EMM22'!$AE$2:$AE$22656,'EMM22'!$AK$2:$AK$22656,Efficiency!T$1,'EMM22'!$Q$2:$Q$22656,$C9)</f>
        <v>13792.294117647059</v>
      </c>
      <c r="U9" s="54">
        <f>AVERAGEIFS('EMM22'!$AE$2:$AE$22656,'EMM22'!$AK$2:$AK$22656,Efficiency!U$1,'EMM22'!$Q$2:$Q$22656,$C9)</f>
        <v>15035.236363636364</v>
      </c>
      <c r="V9" s="54">
        <f>AVERAGEIFS('EMM22'!$AE$2:$AE$22656,'EMM22'!$AK$2:$AK$22656,Efficiency!V$1,'EMM22'!$Q$2:$Q$22656,$C9)</f>
        <v>12469.516483516483</v>
      </c>
      <c r="W9" s="54">
        <f>AVERAGEIFS('EMM22'!$AE$2:$AE$22656,'EMM22'!$AK$2:$AK$22656,Efficiency!W$1,'EMM22'!$Q$2:$Q$22656,$C9)</f>
        <v>15770.81081081081</v>
      </c>
      <c r="X9" s="54">
        <f>AVERAGEIFS('EMM22'!$AE$2:$AE$22656,'EMM22'!$AK$2:$AK$22656,Efficiency!X$1,'EMM22'!$Q$2:$Q$22656,$C9)</f>
        <v>14515.875</v>
      </c>
      <c r="Y9" s="54">
        <f>AVERAGEIFS('EMM22'!$AE$2:$AE$22656,'EMM22'!$AK$2:$AK$22656,Efficiency!Y$1,'EMM22'!$Q$2:$Q$22656,$C9)</f>
        <v>11980.661290322581</v>
      </c>
      <c r="Z9" s="54">
        <f>AVERAGEIFS('EMM22'!$AE$2:$AE$22656,'EMM22'!$AK$2:$AK$22656,Efficiency!Z$1,'EMM22'!$Q$2:$Q$22656,$C9)</f>
        <v>14290.627450980392</v>
      </c>
      <c r="AA9" s="54">
        <f>AVERAGEIFS('EMM22'!$AE$2:$AE$22656,'EMM22'!$AK$2:$AK$22656,Efficiency!AA$1,'EMM22'!$Q$2:$Q$22656,$C9)</f>
        <v>14205.719512195123</v>
      </c>
      <c r="AB9" s="54">
        <f>AVERAGEIFS('EMM22'!$AE$2:$AE$22656,'EMM22'!$AK$2:$AK$22656,Efficiency!AB$1,'EMM22'!$Q$2:$Q$22656,$C9)</f>
        <v>14131.507246376812</v>
      </c>
      <c r="AC9" s="54">
        <f>AVERAGEIFS('EMM22'!$AE$2:$AE$22656,'EMM22'!$AK$2:$AK$22656,Efficiency!AC$1,'EMM22'!$Q$2:$Q$22656,$C9)</f>
        <v>14449.755102040815</v>
      </c>
      <c r="AD9" s="54">
        <f>AVERAGEIFS('EMM22'!$AE$2:$AE$22656,'EMM22'!$AK$2:$AK$22656,Efficiency!AD$1,'EMM22'!$Q$2:$Q$22656,$C9)</f>
        <v>14448.04255319149</v>
      </c>
      <c r="AE9" s="54">
        <f>AVERAGEIFS('EMM22'!$AE$2:$AE$22656,'EMM22'!$AK$2:$AK$22656,Efficiency!AE$1,'EMM22'!$Q$2:$Q$22656,$C9)</f>
        <v>12224.69921875</v>
      </c>
      <c r="AF9" s="54">
        <f>AVERAGEIFS('EMM22'!$AE$2:$AE$22656,'EMM22'!$AK$2:$AK$22656,Efficiency!AF$1,'EMM22'!$Q$2:$Q$22656,$C9)</f>
        <v>12105.552132701421</v>
      </c>
      <c r="AG9" s="54">
        <f>AVERAGEIFS('EMM22'!$AE$2:$AE$22656,'EMM22'!$AK$2:$AK$22656,Efficiency!AG$1,'EMM22'!$Q$2:$Q$22656,$C9)</f>
        <v>12090.9375</v>
      </c>
      <c r="AH9" s="54">
        <f>AVERAGEIFS('EMM22'!$AE$2:$AE$22656,'EMM22'!$AK$2:$AK$22656,Efficiency!AH$1,'EMM22'!$Q$2:$Q$22656,$C9)</f>
        <v>12210.539024390244</v>
      </c>
      <c r="AI9" s="54">
        <f>AVERAGEIFS('EMM22'!$AE$2:$AE$22656,'EMM22'!$AK$2:$AK$22656,Efficiency!AI$1,'EMM22'!$Q$2:$Q$22656,$C9)</f>
        <v>13271.427672955975</v>
      </c>
      <c r="AJ9" s="54">
        <f>AVERAGEIFS('EMM22'!$AE$2:$AE$22656,'EMM22'!$AK$2:$AK$22656,Efficiency!AJ$1,'EMM22'!$Q$2:$Q$22656,$C9)</f>
        <v>11633.758928571429</v>
      </c>
      <c r="AK9" s="54">
        <f>AVERAGEIFS('EMM22'!$AE$2:$AE$22656,'EMM22'!$AK$2:$AK$22656,Efficiency!AK$1,'EMM22'!$Q$2:$Q$22656,$C9)</f>
        <v>13553.641975308641</v>
      </c>
      <c r="AL9" s="54">
        <f>AVERAGEIFS('EMM22'!$AE$2:$AE$22656,'EMM22'!$AK$2:$AK$22656,Efficiency!AL$1,'EMM22'!$Q$2:$Q$22656,$C9)</f>
        <v>12574.75</v>
      </c>
      <c r="AM9" s="54">
        <f>AVERAGEIFS('EMM22'!$AE$2:$AE$22656,'EMM22'!$AK$2:$AK$22656,Efficiency!AM$1,'EMM22'!$Q$2:$Q$22656,$C9)</f>
        <v>12446.126582278481</v>
      </c>
      <c r="AN9" s="54">
        <f>AVERAGEIFS('EMM22'!$AE$2:$AE$22656,'EMM22'!$AK$2:$AK$22656,Efficiency!AN$1,'EMM22'!$Q$2:$Q$22656,$C9)</f>
        <v>11959.626262626263</v>
      </c>
      <c r="AO9" s="54">
        <f>AVERAGEIFS('EMM22'!$AE$2:$AE$22656,'EMM22'!$AK$2:$AK$22656,Efficiency!AO$1,'EMM22'!$Q$2:$Q$22656,$C9)</f>
        <v>11421.276923076923</v>
      </c>
      <c r="AP9" s="54">
        <f>AVERAGEIFS('EMM22'!$AE$2:$AE$22656,'EMM22'!$AK$2:$AK$22656,Efficiency!AP$1,'EMM22'!$Q$2:$Q$22656,$C9)</f>
        <v>11330.080808080807</v>
      </c>
      <c r="AQ9" s="54">
        <f>AVERAGEIFS('EMM22'!$AE$2:$AE$22656,'EMM22'!$AK$2:$AK$22656,Efficiency!AQ$1,'EMM22'!$Q$2:$Q$22656,$C9)</f>
        <v>12108.105263157895</v>
      </c>
      <c r="AR9" s="54">
        <f>AVERAGEIFS('EMM22'!$AE$2:$AE$22656,'EMM22'!$AK$2:$AK$22656,Efficiency!AR$1,'EMM22'!$Q$2:$Q$22656,$C9)</f>
        <v>11830.428571428571</v>
      </c>
      <c r="AS9" s="54">
        <f>AVERAGEIFS('EMM22'!$AE$2:$AE$22656,'EMM22'!$AK$2:$AK$22656,Efficiency!AS$1,'EMM22'!$Q$2:$Q$22656,$C9)</f>
        <v>11727.945945945947</v>
      </c>
      <c r="AT9" s="54">
        <f>AVERAGEIFS('EMM22'!$AE$2:$AE$22656,'EMM22'!$AK$2:$AK$22656,Efficiency!AT$1,'EMM22'!$Q$2:$Q$22656,$C9)</f>
        <v>12466.725490196079</v>
      </c>
      <c r="AU9" s="54">
        <f>AVERAGEIFS('EMM22'!$AE$2:$AE$22656,'EMM22'!$AK$2:$AK$22656,Efficiency!AU$1,'EMM22'!$Q$2:$Q$22656,$C9)</f>
        <v>10942.545454545454</v>
      </c>
      <c r="AV9" s="54">
        <f>AVERAGEIFS('EMM22'!$AE$2:$AE$22656,'EMM22'!$AK$2:$AK$22656,Efficiency!AV$1,'EMM22'!$Q$2:$Q$22656,$C9)</f>
        <v>11215.37037037037</v>
      </c>
      <c r="AW9" s="54">
        <f>AVERAGEIFS('EMM22'!$AE$2:$AE$22656,'EMM22'!$AK$2:$AK$22656,Efficiency!AW$1,'EMM22'!$Q$2:$Q$22656,$C9)</f>
        <v>11612.982456140351</v>
      </c>
      <c r="AX9" s="54">
        <f>AVERAGEIFS('EMM22'!$AE$2:$AE$22656,'EMM22'!$AK$2:$AK$22656,Efficiency!AX$1,'EMM22'!$Q$2:$Q$22656,$C9)</f>
        <v>11320.26582278481</v>
      </c>
      <c r="AY9" s="54">
        <f>AVERAGEIFS('EMM22'!$AE$2:$AE$22656,'EMM22'!$AK$2:$AK$22656,Efficiency!AY$1,'EMM22'!$Q$2:$Q$22656,$C9)</f>
        <v>11073.245614035088</v>
      </c>
      <c r="AZ9" s="54">
        <f>AVERAGEIFS('EMM22'!$AE$2:$AE$22656,'EMM22'!$AK$2:$AK$22656,Efficiency!AZ$1,'EMM22'!$Q$2:$Q$22656,$C9)</f>
        <v>9905</v>
      </c>
      <c r="BA9" s="54">
        <f>AVERAGEIFS('EMM22'!$AE$2:$AE$22656,'EMM22'!$AK$2:$AK$22656,Efficiency!BA$1,'EMM22'!$Q$2:$Q$22656,$C9)</f>
        <v>9905</v>
      </c>
      <c r="BB9" s="54">
        <f>AVERAGEIFS('EMM22'!$AE$2:$AE$22656,'EMM22'!$AK$2:$AK$22656,Efficiency!BB$1,'EMM22'!$Q$2:$Q$22656,$C9)</f>
        <v>9905</v>
      </c>
      <c r="BC9" s="54">
        <f>AVERAGEIFS('EMM22'!$AE$2:$AE$22656,'EMM22'!$AK$2:$AK$22656,Efficiency!BC$1,'EMM22'!$Q$2:$Q$22656,$C9)</f>
        <v>9905</v>
      </c>
      <c r="BD9" s="54">
        <f>AVERAGEIFS('EMM22'!$AE$2:$AE$22656,'EMM22'!$AK$2:$AK$22656,Efficiency!BD$1,'EMM22'!$Q$2:$Q$22656,$C9)</f>
        <v>9905</v>
      </c>
    </row>
    <row r="10" spans="2:56">
      <c r="B10" s="55" t="s">
        <v>126</v>
      </c>
      <c r="C10" s="54" t="s">
        <v>125</v>
      </c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>
        <f>AVERAGEIFS('EMM22'!$AE$2:$AE$22656,'EMM22'!$AK$2:$AK$22656,Efficiency!Q$1,'EMM22'!$Q$2:$Q$22656,$C10)</f>
        <v>9771</v>
      </c>
      <c r="R10" s="54">
        <f>AVERAGEIFS('EMM22'!$AE$2:$AE$22656,'EMM22'!$AK$2:$AK$22656,Efficiency!R$1,'EMM22'!$Q$2:$Q$22656,$C10)</f>
        <v>9771</v>
      </c>
      <c r="S10" s="54">
        <f>AVERAGEIFS('EMM22'!$AE$2:$AE$22656,'EMM22'!$AK$2:$AK$22656,Efficiency!S$1,'EMM22'!$Q$2:$Q$22656,$C10)</f>
        <v>9771</v>
      </c>
      <c r="T10" s="54">
        <f>AVERAGEIFS('EMM22'!$AE$2:$AE$22656,'EMM22'!$AK$2:$AK$22656,Efficiency!T$1,'EMM22'!$Q$2:$Q$22656,$C10)</f>
        <v>9771</v>
      </c>
      <c r="U10" s="54">
        <f>AVERAGEIFS('EMM22'!$AE$2:$AE$22656,'EMM22'!$AK$2:$AK$22656,Efficiency!U$1,'EMM22'!$Q$2:$Q$22656,$C10)</f>
        <v>9771</v>
      </c>
      <c r="V10" s="54">
        <f>AVERAGEIFS('EMM22'!$AE$2:$AE$22656,'EMM22'!$AK$2:$AK$22656,Efficiency!V$1,'EMM22'!$Q$2:$Q$22656,$C10)</f>
        <v>9771</v>
      </c>
      <c r="W10" s="54" t="e">
        <f>AVERAGEIFS('EMM22'!$AE$2:$AE$22656,'EMM22'!$AK$2:$AK$22656,Efficiency!W$1,'EMM22'!$Q$2:$Q$22656,$C10)</f>
        <v>#DIV/0!</v>
      </c>
      <c r="X10" s="54">
        <f>AVERAGEIFS('EMM22'!$AE$2:$AE$22656,'EMM22'!$AK$2:$AK$22656,Efficiency!X$1,'EMM22'!$Q$2:$Q$22656,$C10)</f>
        <v>9771</v>
      </c>
      <c r="Y10" s="54">
        <f>AVERAGEIFS('EMM22'!$AE$2:$AE$22656,'EMM22'!$AK$2:$AK$22656,Efficiency!Y$1,'EMM22'!$Q$2:$Q$22656,$C10)</f>
        <v>9771</v>
      </c>
      <c r="Z10" s="54" t="e">
        <f>AVERAGEIFS('EMM22'!$AE$2:$AE$22656,'EMM22'!$AK$2:$AK$22656,Efficiency!Z$1,'EMM22'!$Q$2:$Q$22656,$C10)</f>
        <v>#DIV/0!</v>
      </c>
      <c r="AA10" s="54" t="e">
        <f>AVERAGEIFS('EMM22'!$AE$2:$AE$22656,'EMM22'!$AK$2:$AK$22656,Efficiency!AA$1,'EMM22'!$Q$2:$Q$22656,$C10)</f>
        <v>#DIV/0!</v>
      </c>
      <c r="AB10" s="54">
        <f>AVERAGEIFS('EMM22'!$AE$2:$AE$22656,'EMM22'!$AK$2:$AK$22656,Efficiency!AB$1,'EMM22'!$Q$2:$Q$22656,$C10)</f>
        <v>9771</v>
      </c>
      <c r="AC10" s="54" t="e">
        <f>AVERAGEIFS('EMM22'!$AE$2:$AE$22656,'EMM22'!$AK$2:$AK$22656,Efficiency!AC$1,'EMM22'!$Q$2:$Q$22656,$C10)</f>
        <v>#DIV/0!</v>
      </c>
      <c r="AD10" s="54" t="e">
        <f>AVERAGEIFS('EMM22'!$AE$2:$AE$22656,'EMM22'!$AK$2:$AK$22656,Efficiency!AD$1,'EMM22'!$Q$2:$Q$22656,$C10)</f>
        <v>#DIV/0!</v>
      </c>
      <c r="AE10" s="54" t="e">
        <f>AVERAGEIFS('EMM22'!$AE$2:$AE$22656,'EMM22'!$AK$2:$AK$22656,Efficiency!AE$1,'EMM22'!$Q$2:$Q$22656,$C10)</f>
        <v>#DIV/0!</v>
      </c>
      <c r="AF10" s="54">
        <f>AVERAGEIFS('EMM22'!$AE$2:$AE$22656,'EMM22'!$AK$2:$AK$22656,Efficiency!AF$1,'EMM22'!$Q$2:$Q$22656,$C10)</f>
        <v>9771</v>
      </c>
      <c r="AG10" s="54" t="e">
        <f>AVERAGEIFS('EMM22'!$AE$2:$AE$22656,'EMM22'!$AK$2:$AK$22656,Efficiency!AG$1,'EMM22'!$Q$2:$Q$22656,$C10)</f>
        <v>#DIV/0!</v>
      </c>
      <c r="AH10" s="54">
        <f>AVERAGEIFS('EMM22'!$AE$2:$AE$22656,'EMM22'!$AK$2:$AK$22656,Efficiency!AH$1,'EMM22'!$Q$2:$Q$22656,$C10)</f>
        <v>9771</v>
      </c>
      <c r="AI10" s="54">
        <f>AVERAGEIFS('EMM22'!$AE$2:$AE$22656,'EMM22'!$AK$2:$AK$22656,Efficiency!AI$1,'EMM22'!$Q$2:$Q$22656,$C10)</f>
        <v>9771</v>
      </c>
      <c r="AJ10" s="54" t="e">
        <f>AVERAGEIFS('EMM22'!$AE$2:$AE$22656,'EMM22'!$AK$2:$AK$22656,Efficiency!AJ$1,'EMM22'!$Q$2:$Q$22656,$C10)</f>
        <v>#DIV/0!</v>
      </c>
      <c r="AK10" s="54">
        <f>AVERAGEIFS('EMM22'!$AE$2:$AE$22656,'EMM22'!$AK$2:$AK$22656,Efficiency!AK$1,'EMM22'!$Q$2:$Q$22656,$C10)</f>
        <v>9771</v>
      </c>
      <c r="AL10" s="54">
        <f>AVERAGEIFS('EMM22'!$AE$2:$AE$22656,'EMM22'!$AK$2:$AK$22656,Efficiency!AL$1,'EMM22'!$Q$2:$Q$22656,$C10)</f>
        <v>9771</v>
      </c>
      <c r="AM10" s="54">
        <f>AVERAGEIFS('EMM22'!$AE$2:$AE$22656,'EMM22'!$AK$2:$AK$22656,Efficiency!AM$1,'EMM22'!$Q$2:$Q$22656,$C10)</f>
        <v>9771</v>
      </c>
      <c r="AN10" s="54">
        <f>AVERAGEIFS('EMM22'!$AE$2:$AE$22656,'EMM22'!$AK$2:$AK$22656,Efficiency!AN$1,'EMM22'!$Q$2:$Q$22656,$C10)</f>
        <v>9771</v>
      </c>
      <c r="AO10" s="54">
        <f>AVERAGEIFS('EMM22'!$AE$2:$AE$22656,'EMM22'!$AK$2:$AK$22656,Efficiency!AO$1,'EMM22'!$Q$2:$Q$22656,$C10)</f>
        <v>9771</v>
      </c>
      <c r="AP10" s="54">
        <f>AVERAGEIFS('EMM22'!$AE$2:$AE$22656,'EMM22'!$AK$2:$AK$22656,Efficiency!AP$1,'EMM22'!$Q$2:$Q$22656,$C10)</f>
        <v>9771</v>
      </c>
      <c r="AQ10" s="54">
        <f>AVERAGEIFS('EMM22'!$AE$2:$AE$22656,'EMM22'!$AK$2:$AK$22656,Efficiency!AQ$1,'EMM22'!$Q$2:$Q$22656,$C10)</f>
        <v>9771</v>
      </c>
      <c r="AR10" s="54">
        <f>AVERAGEIFS('EMM22'!$AE$2:$AE$22656,'EMM22'!$AK$2:$AK$22656,Efficiency!AR$1,'EMM22'!$Q$2:$Q$22656,$C10)</f>
        <v>9771</v>
      </c>
      <c r="AS10" s="54">
        <f>AVERAGEIFS('EMM22'!$AE$2:$AE$22656,'EMM22'!$AK$2:$AK$22656,Efficiency!AS$1,'EMM22'!$Q$2:$Q$22656,$C10)</f>
        <v>9771</v>
      </c>
      <c r="AT10" s="54">
        <f>AVERAGEIFS('EMM22'!$AE$2:$AE$22656,'EMM22'!$AK$2:$AK$22656,Efficiency!AT$1,'EMM22'!$Q$2:$Q$22656,$C10)</f>
        <v>9771</v>
      </c>
      <c r="AU10" s="54">
        <f>AVERAGEIFS('EMM22'!$AE$2:$AE$22656,'EMM22'!$AK$2:$AK$22656,Efficiency!AU$1,'EMM22'!$Q$2:$Q$22656,$C10)</f>
        <v>9771</v>
      </c>
      <c r="AV10" s="54" t="e">
        <f>AVERAGEIFS('EMM22'!$AE$2:$AE$22656,'EMM22'!$AK$2:$AK$22656,Efficiency!AV$1,'EMM22'!$Q$2:$Q$22656,$C10)</f>
        <v>#DIV/0!</v>
      </c>
      <c r="AW10" s="54">
        <f>AVERAGEIFS('EMM22'!$AE$2:$AE$22656,'EMM22'!$AK$2:$AK$22656,Efficiency!AW$1,'EMM22'!$Q$2:$Q$22656,$C10)</f>
        <v>9771</v>
      </c>
      <c r="AX10" s="54">
        <f>AVERAGEIFS('EMM22'!$AE$2:$AE$22656,'EMM22'!$AK$2:$AK$22656,Efficiency!AX$1,'EMM22'!$Q$2:$Q$22656,$C10)</f>
        <v>9771</v>
      </c>
      <c r="AY10" s="54">
        <f>AVERAGEIFS('EMM22'!$AE$2:$AE$22656,'EMM22'!$AK$2:$AK$22656,Efficiency!AY$1,'EMM22'!$Q$2:$Q$22656,$C10)</f>
        <v>9771</v>
      </c>
      <c r="AZ10" s="54">
        <f>AVERAGEIFS('EMM22'!$AE$2:$AE$22656,'EMM22'!$AK$2:$AK$22656,Efficiency!AZ$1,'EMM22'!$Q$2:$Q$22656,$C10)</f>
        <v>9760</v>
      </c>
      <c r="BA10" s="54">
        <f>AVERAGEIFS('EMM22'!$AE$2:$AE$22656,'EMM22'!$AK$2:$AK$22656,Efficiency!BA$1,'EMM22'!$Q$2:$Q$22656,$C10)</f>
        <v>9760</v>
      </c>
      <c r="BB10" s="54">
        <f>AVERAGEIFS('EMM22'!$AE$2:$AE$22656,'EMM22'!$AK$2:$AK$22656,Efficiency!BB$1,'EMM22'!$Q$2:$Q$22656,$C10)</f>
        <v>9760</v>
      </c>
      <c r="BC10" s="54" t="e">
        <f>AVERAGEIFS('EMM22'!$AE$2:$AE$22656,'EMM22'!$AK$2:$AK$22656,Efficiency!BC$1,'EMM22'!$Q$2:$Q$22656,$C10)</f>
        <v>#DIV/0!</v>
      </c>
      <c r="BD10" s="54" t="e">
        <f>AVERAGEIFS('EMM22'!$AE$2:$AE$22656,'EMM22'!$AK$2:$AK$22656,Efficiency!BD$1,'EMM22'!$Q$2:$Q$22656,$C10)</f>
        <v>#DIV/0!</v>
      </c>
    </row>
    <row r="11" spans="2:56">
      <c r="B11" s="55" t="s">
        <v>605</v>
      </c>
      <c r="C11" s="54" t="s">
        <v>356</v>
      </c>
      <c r="D11" s="54"/>
      <c r="E11" s="54"/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54"/>
      <c r="Q11" s="54">
        <f>AVERAGEIFS('EMM22'!$AE$2:$AE$22656,'EMM22'!$AK$2:$AK$22656,Efficiency!Q$1,'EMM22'!$Q$2:$Q$22656,$C11)</f>
        <v>9771</v>
      </c>
      <c r="R11" s="54">
        <f>AVERAGEIFS('EMM22'!$AE$2:$AE$22656,'EMM22'!$AK$2:$AK$22656,Efficiency!R$1,'EMM22'!$Q$2:$Q$22656,$C11)</f>
        <v>9771</v>
      </c>
      <c r="S11" s="54">
        <f>AVERAGEIFS('EMM22'!$AE$2:$AE$22656,'EMM22'!$AK$2:$AK$22656,Efficiency!S$1,'EMM22'!$Q$2:$Q$22656,$C11)</f>
        <v>9771</v>
      </c>
      <c r="T11" s="54">
        <f>AVERAGEIFS('EMM22'!$AE$2:$AE$22656,'EMM22'!$AK$2:$AK$22656,Efficiency!T$1,'EMM22'!$Q$2:$Q$22656,$C11)</f>
        <v>9771</v>
      </c>
      <c r="U11" s="54">
        <f>AVERAGEIFS('EMM22'!$AE$2:$AE$22656,'EMM22'!$AK$2:$AK$22656,Efficiency!U$1,'EMM22'!$Q$2:$Q$22656,$C11)</f>
        <v>9771</v>
      </c>
      <c r="V11" s="54">
        <f>AVERAGEIFS('EMM22'!$AE$2:$AE$22656,'EMM22'!$AK$2:$AK$22656,Efficiency!V$1,'EMM22'!$Q$2:$Q$22656,$C11)</f>
        <v>9771</v>
      </c>
      <c r="W11" s="54">
        <f>AVERAGEIFS('EMM22'!$AE$2:$AE$22656,'EMM22'!$AK$2:$AK$22656,Efficiency!W$1,'EMM22'!$Q$2:$Q$22656,$C11)</f>
        <v>9771</v>
      </c>
      <c r="X11" s="54">
        <f>AVERAGEIFS('EMM22'!$AE$2:$AE$22656,'EMM22'!$AK$2:$AK$22656,Efficiency!X$1,'EMM22'!$Q$2:$Q$22656,$C11)</f>
        <v>9771</v>
      </c>
      <c r="Y11" s="54">
        <f>AVERAGEIFS('EMM22'!$AE$2:$AE$22656,'EMM22'!$AK$2:$AK$22656,Efficiency!Y$1,'EMM22'!$Q$2:$Q$22656,$C11)</f>
        <v>9771</v>
      </c>
      <c r="Z11" s="54">
        <f>AVERAGEIFS('EMM22'!$AE$2:$AE$22656,'EMM22'!$AK$2:$AK$22656,Efficiency!Z$1,'EMM22'!$Q$2:$Q$22656,$C11)</f>
        <v>9771</v>
      </c>
      <c r="AA11" s="54">
        <f>AVERAGEIFS('EMM22'!$AE$2:$AE$22656,'EMM22'!$AK$2:$AK$22656,Efficiency!AA$1,'EMM22'!$Q$2:$Q$22656,$C11)</f>
        <v>9771</v>
      </c>
      <c r="AB11" s="54">
        <f>AVERAGEIFS('EMM22'!$AE$2:$AE$22656,'EMM22'!$AK$2:$AK$22656,Efficiency!AB$1,'EMM22'!$Q$2:$Q$22656,$C11)</f>
        <v>9771</v>
      </c>
      <c r="AC11" s="54">
        <f>AVERAGEIFS('EMM22'!$AE$2:$AE$22656,'EMM22'!$AK$2:$AK$22656,Efficiency!AC$1,'EMM22'!$Q$2:$Q$22656,$C11)</f>
        <v>9771</v>
      </c>
      <c r="AD11" s="54">
        <f>AVERAGEIFS('EMM22'!$AE$2:$AE$22656,'EMM22'!$AK$2:$AK$22656,Efficiency!AD$1,'EMM22'!$Q$2:$Q$22656,$C11)</f>
        <v>9771</v>
      </c>
      <c r="AE11" s="54">
        <f>AVERAGEIFS('EMM22'!$AE$2:$AE$22656,'EMM22'!$AK$2:$AK$22656,Efficiency!AE$1,'EMM22'!$Q$2:$Q$22656,$C11)</f>
        <v>9771</v>
      </c>
      <c r="AF11" s="54">
        <f>AVERAGEIFS('EMM22'!$AE$2:$AE$22656,'EMM22'!$AK$2:$AK$22656,Efficiency!AF$1,'EMM22'!$Q$2:$Q$22656,$C11)</f>
        <v>9771</v>
      </c>
      <c r="AG11" s="54">
        <f>AVERAGEIFS('EMM22'!$AE$2:$AE$22656,'EMM22'!$AK$2:$AK$22656,Efficiency!AG$1,'EMM22'!$Q$2:$Q$22656,$C11)</f>
        <v>9771</v>
      </c>
      <c r="AH11" s="54">
        <f>AVERAGEIFS('EMM22'!$AE$2:$AE$22656,'EMM22'!$AK$2:$AK$22656,Efficiency!AH$1,'EMM22'!$Q$2:$Q$22656,$C11)</f>
        <v>9771</v>
      </c>
      <c r="AI11" s="54">
        <f>AVERAGEIFS('EMM22'!$AE$2:$AE$22656,'EMM22'!$AK$2:$AK$22656,Efficiency!AI$1,'EMM22'!$Q$2:$Q$22656,$C11)</f>
        <v>9771</v>
      </c>
      <c r="AJ11" s="54">
        <f>AVERAGEIFS('EMM22'!$AE$2:$AE$22656,'EMM22'!$AK$2:$AK$22656,Efficiency!AJ$1,'EMM22'!$Q$2:$Q$22656,$C11)</f>
        <v>9771</v>
      </c>
      <c r="AK11" s="54">
        <f>AVERAGEIFS('EMM22'!$AE$2:$AE$22656,'EMM22'!$AK$2:$AK$22656,Efficiency!AK$1,'EMM22'!$Q$2:$Q$22656,$C11)</f>
        <v>9771</v>
      </c>
      <c r="AL11" s="54">
        <f>AVERAGEIFS('EMM22'!$AE$2:$AE$22656,'EMM22'!$AK$2:$AK$22656,Efficiency!AL$1,'EMM22'!$Q$2:$Q$22656,$C11)</f>
        <v>9771</v>
      </c>
      <c r="AM11" s="54">
        <f>AVERAGEIFS('EMM22'!$AE$2:$AE$22656,'EMM22'!$AK$2:$AK$22656,Efficiency!AM$1,'EMM22'!$Q$2:$Q$22656,$C11)</f>
        <v>9771</v>
      </c>
      <c r="AN11" s="54">
        <f>AVERAGEIFS('EMM22'!$AE$2:$AE$22656,'EMM22'!$AK$2:$AK$22656,Efficiency!AN$1,'EMM22'!$Q$2:$Q$22656,$C11)</f>
        <v>9771</v>
      </c>
      <c r="AO11" s="54">
        <f>AVERAGEIFS('EMM22'!$AE$2:$AE$22656,'EMM22'!$AK$2:$AK$22656,Efficiency!AO$1,'EMM22'!$Q$2:$Q$22656,$C11)</f>
        <v>9771</v>
      </c>
      <c r="AP11" s="54">
        <f>AVERAGEIFS('EMM22'!$AE$2:$AE$22656,'EMM22'!$AK$2:$AK$22656,Efficiency!AP$1,'EMM22'!$Q$2:$Q$22656,$C11)</f>
        <v>9771</v>
      </c>
      <c r="AQ11" s="54">
        <f>AVERAGEIFS('EMM22'!$AE$2:$AE$22656,'EMM22'!$AK$2:$AK$22656,Efficiency!AQ$1,'EMM22'!$Q$2:$Q$22656,$C11)</f>
        <v>9771</v>
      </c>
      <c r="AR11" s="54">
        <f>AVERAGEIFS('EMM22'!$AE$2:$AE$22656,'EMM22'!$AK$2:$AK$22656,Efficiency!AR$1,'EMM22'!$Q$2:$Q$22656,$C11)</f>
        <v>9771</v>
      </c>
      <c r="AS11" s="54">
        <f>AVERAGEIFS('EMM22'!$AE$2:$AE$22656,'EMM22'!$AK$2:$AK$22656,Efficiency!AS$1,'EMM22'!$Q$2:$Q$22656,$C11)</f>
        <v>9771</v>
      </c>
      <c r="AT11" s="54">
        <f>AVERAGEIFS('EMM22'!$AE$2:$AE$22656,'EMM22'!$AK$2:$AK$22656,Efficiency!AT$1,'EMM22'!$Q$2:$Q$22656,$C11)</f>
        <v>9771</v>
      </c>
      <c r="AU11" s="54">
        <f>AVERAGEIFS('EMM22'!$AE$2:$AE$22656,'EMM22'!$AK$2:$AK$22656,Efficiency!AU$1,'EMM22'!$Q$2:$Q$22656,$C11)</f>
        <v>9771</v>
      </c>
      <c r="AV11" s="54">
        <f>AVERAGEIFS('EMM22'!$AE$2:$AE$22656,'EMM22'!$AK$2:$AK$22656,Efficiency!AV$1,'EMM22'!$Q$2:$Q$22656,$C11)</f>
        <v>9771</v>
      </c>
      <c r="AW11" s="54">
        <f>AVERAGEIFS('EMM22'!$AE$2:$AE$22656,'EMM22'!$AK$2:$AK$22656,Efficiency!AW$1,'EMM22'!$Q$2:$Q$22656,$C11)</f>
        <v>9771</v>
      </c>
      <c r="AX11" s="54">
        <f>AVERAGEIFS('EMM22'!$AE$2:$AE$22656,'EMM22'!$AK$2:$AK$22656,Efficiency!AX$1,'EMM22'!$Q$2:$Q$22656,$C11)</f>
        <v>9771</v>
      </c>
      <c r="AY11" s="54">
        <f>AVERAGEIFS('EMM22'!$AE$2:$AE$22656,'EMM22'!$AK$2:$AK$22656,Efficiency!AY$1,'EMM22'!$Q$2:$Q$22656,$C11)</f>
        <v>9771</v>
      </c>
      <c r="AZ11" s="54">
        <f>AVERAGEIFS('EMM22'!$AE$2:$AE$22656,'EMM22'!$AK$2:$AK$22656,Efficiency!AZ$1,'EMM22'!$Q$2:$Q$22656,$C11)</f>
        <v>9760</v>
      </c>
      <c r="BA11" s="54">
        <f>AVERAGEIFS('EMM22'!$AE$2:$AE$22656,'EMM22'!$AK$2:$AK$22656,Efficiency!BA$1,'EMM22'!$Q$2:$Q$22656,$C11)</f>
        <v>9760</v>
      </c>
      <c r="BB11" s="54">
        <f>AVERAGEIFS('EMM22'!$AE$2:$AE$22656,'EMM22'!$AK$2:$AK$22656,Efficiency!BB$1,'EMM22'!$Q$2:$Q$22656,$C11)</f>
        <v>9760</v>
      </c>
      <c r="BC11" s="54">
        <f>AVERAGEIFS('EMM22'!$AE$2:$AE$22656,'EMM22'!$AK$2:$AK$22656,Efficiency!BC$1,'EMM22'!$Q$2:$Q$22656,$C11)</f>
        <v>9760</v>
      </c>
      <c r="BD11" s="54" t="e">
        <f>AVERAGEIFS('EMM22'!$AE$2:$AE$22656,'EMM22'!$AK$2:$AK$22656,Efficiency!BD$1,'EMM22'!$Q$2:$Q$22656,$C11)</f>
        <v>#DIV/0!</v>
      </c>
    </row>
    <row r="12" spans="2:56">
      <c r="B12" s="55" t="s">
        <v>606</v>
      </c>
      <c r="C12" s="54" t="s">
        <v>109</v>
      </c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54">
        <f>AVERAGEIFS('EMM22'!$AE$2:$AE$22656,'EMM22'!$AK$2:$AK$22656,Efficiency!Q$1,'EMM22'!$Q$2:$Q$22656,$C12)</f>
        <v>16368.625</v>
      </c>
      <c r="R12" s="54">
        <f>AVERAGEIFS('EMM22'!$AE$2:$AE$22656,'EMM22'!$AK$2:$AK$22656,Efficiency!R$1,'EMM22'!$Q$2:$Q$22656,$C12)</f>
        <v>18214.5</v>
      </c>
      <c r="S12" s="54">
        <f>AVERAGEIFS('EMM22'!$AE$2:$AE$22656,'EMM22'!$AK$2:$AK$22656,Efficiency!S$1,'EMM22'!$Q$2:$Q$22656,$C12)</f>
        <v>17272.666666666668</v>
      </c>
      <c r="T12" s="54">
        <f>AVERAGEIFS('EMM22'!$AE$2:$AE$22656,'EMM22'!$AK$2:$AK$22656,Efficiency!T$1,'EMM22'!$Q$2:$Q$22656,$C12)</f>
        <v>13827.666666666666</v>
      </c>
      <c r="U12" s="54">
        <f>AVERAGEIFS('EMM22'!$AE$2:$AE$22656,'EMM22'!$AK$2:$AK$22656,Efficiency!U$1,'EMM22'!$Q$2:$Q$22656,$C12)</f>
        <v>16138.545454545454</v>
      </c>
      <c r="V12" s="54">
        <f>AVERAGEIFS('EMM22'!$AE$2:$AE$22656,'EMM22'!$AK$2:$AK$22656,Efficiency!V$1,'EMM22'!$Q$2:$Q$22656,$C12)</f>
        <v>19279.5</v>
      </c>
      <c r="W12" s="54">
        <f>AVERAGEIFS('EMM22'!$AE$2:$AE$22656,'EMM22'!$AK$2:$AK$22656,Efficiency!W$1,'EMM22'!$Q$2:$Q$22656,$C12)</f>
        <v>16003</v>
      </c>
      <c r="X12" s="54">
        <f>AVERAGEIFS('EMM22'!$AE$2:$AE$22656,'EMM22'!$AK$2:$AK$22656,Efficiency!X$1,'EMM22'!$Q$2:$Q$22656,$C12)</f>
        <v>15661</v>
      </c>
      <c r="Y12" s="54">
        <f>AVERAGEIFS('EMM22'!$AE$2:$AE$22656,'EMM22'!$AK$2:$AK$22656,Efficiency!Y$1,'EMM22'!$Q$2:$Q$22656,$C12)</f>
        <v>27297</v>
      </c>
      <c r="Z12" s="54" t="e">
        <f>AVERAGEIFS('EMM22'!$AE$2:$AE$22656,'EMM22'!$AK$2:$AK$22656,Efficiency!Z$1,'EMM22'!$Q$2:$Q$22656,$C12)</f>
        <v>#DIV/0!</v>
      </c>
      <c r="AA12" s="54">
        <f>AVERAGEIFS('EMM22'!$AE$2:$AE$22656,'EMM22'!$AK$2:$AK$22656,Efficiency!AA$1,'EMM22'!$Q$2:$Q$22656,$C12)</f>
        <v>16522</v>
      </c>
      <c r="AB12" s="54">
        <f>AVERAGEIFS('EMM22'!$AE$2:$AE$22656,'EMM22'!$AK$2:$AK$22656,Efficiency!AB$1,'EMM22'!$Q$2:$Q$22656,$C12)</f>
        <v>40000</v>
      </c>
      <c r="AC12" s="54">
        <f>AVERAGEIFS('EMM22'!$AE$2:$AE$22656,'EMM22'!$AK$2:$AK$22656,Efficiency!AC$1,'EMM22'!$Q$2:$Q$22656,$C12)</f>
        <v>40000</v>
      </c>
      <c r="AD12" s="54" t="e">
        <f>AVERAGEIFS('EMM22'!$AE$2:$AE$22656,'EMM22'!$AK$2:$AK$22656,Efficiency!AD$1,'EMM22'!$Q$2:$Q$22656,$C12)</f>
        <v>#DIV/0!</v>
      </c>
      <c r="AE12" s="54">
        <f>AVERAGEIFS('EMM22'!$AE$2:$AE$22656,'EMM22'!$AK$2:$AK$22656,Efficiency!AE$1,'EMM22'!$Q$2:$Q$22656,$C12)</f>
        <v>25247</v>
      </c>
      <c r="AF12" s="54">
        <f>AVERAGEIFS('EMM22'!$AE$2:$AE$22656,'EMM22'!$AK$2:$AK$22656,Efficiency!AF$1,'EMM22'!$Q$2:$Q$22656,$C12)</f>
        <v>17175.5</v>
      </c>
      <c r="AG12" s="54" t="e">
        <f>AVERAGEIFS('EMM22'!$AE$2:$AE$22656,'EMM22'!$AK$2:$AK$22656,Efficiency!AG$1,'EMM22'!$Q$2:$Q$22656,$C12)</f>
        <v>#DIV/0!</v>
      </c>
      <c r="AH12" s="54" t="e">
        <f>AVERAGEIFS('EMM22'!$AE$2:$AE$22656,'EMM22'!$AK$2:$AK$22656,Efficiency!AH$1,'EMM22'!$Q$2:$Q$22656,$C12)</f>
        <v>#DIV/0!</v>
      </c>
      <c r="AI12" s="54">
        <f>AVERAGEIFS('EMM22'!$AE$2:$AE$22656,'EMM22'!$AK$2:$AK$22656,Efficiency!AI$1,'EMM22'!$Q$2:$Q$22656,$C12)</f>
        <v>16622</v>
      </c>
      <c r="AJ12" s="54">
        <f>AVERAGEIFS('EMM22'!$AE$2:$AE$22656,'EMM22'!$AK$2:$AK$22656,Efficiency!AJ$1,'EMM22'!$Q$2:$Q$22656,$C12)</f>
        <v>20289</v>
      </c>
      <c r="AK12" s="54">
        <f>AVERAGEIFS('EMM22'!$AE$2:$AE$22656,'EMM22'!$AK$2:$AK$22656,Efficiency!AK$1,'EMM22'!$Q$2:$Q$22656,$C12)</f>
        <v>13500</v>
      </c>
      <c r="AL12" s="54">
        <f>AVERAGEIFS('EMM22'!$AE$2:$AE$22656,'EMM22'!$AK$2:$AK$22656,Efficiency!AL$1,'EMM22'!$Q$2:$Q$22656,$C12)</f>
        <v>26750</v>
      </c>
      <c r="AM12" s="54" t="e">
        <f>AVERAGEIFS('EMM22'!$AE$2:$AE$22656,'EMM22'!$AK$2:$AK$22656,Efficiency!AM$1,'EMM22'!$Q$2:$Q$22656,$C12)</f>
        <v>#DIV/0!</v>
      </c>
      <c r="AN12" s="54">
        <f>AVERAGEIFS('EMM22'!$AE$2:$AE$22656,'EMM22'!$AK$2:$AK$22656,Efficiency!AN$1,'EMM22'!$Q$2:$Q$22656,$C12)</f>
        <v>18155.25</v>
      </c>
      <c r="AO12" s="54">
        <f>AVERAGEIFS('EMM22'!$AE$2:$AE$22656,'EMM22'!$AK$2:$AK$22656,Efficiency!AO$1,'EMM22'!$Q$2:$Q$22656,$C12)</f>
        <v>15976.7</v>
      </c>
      <c r="AP12" s="54">
        <f>AVERAGEIFS('EMM22'!$AE$2:$AE$22656,'EMM22'!$AK$2:$AK$22656,Efficiency!AP$1,'EMM22'!$Q$2:$Q$22656,$C12)</f>
        <v>14798.75</v>
      </c>
      <c r="AQ12" s="54">
        <f>AVERAGEIFS('EMM22'!$AE$2:$AE$22656,'EMM22'!$AK$2:$AK$22656,Efficiency!AQ$1,'EMM22'!$Q$2:$Q$22656,$C12)</f>
        <v>15033.666666666666</v>
      </c>
      <c r="AR12" s="54">
        <f>AVERAGEIFS('EMM22'!$AE$2:$AE$22656,'EMM22'!$AK$2:$AK$22656,Efficiency!AR$1,'EMM22'!$Q$2:$Q$22656,$C12)</f>
        <v>16369.428571428571</v>
      </c>
      <c r="AS12" s="54">
        <f>AVERAGEIFS('EMM22'!$AE$2:$AE$22656,'EMM22'!$AK$2:$AK$22656,Efficiency!AS$1,'EMM22'!$Q$2:$Q$22656,$C12)</f>
        <v>15284.48</v>
      </c>
      <c r="AT12" s="54">
        <f>AVERAGEIFS('EMM22'!$AE$2:$AE$22656,'EMM22'!$AK$2:$AK$22656,Efficiency!AT$1,'EMM22'!$Q$2:$Q$22656,$C12)</f>
        <v>16998.333333333332</v>
      </c>
      <c r="AU12" s="54">
        <f>AVERAGEIFS('EMM22'!$AE$2:$AE$22656,'EMM22'!$AK$2:$AK$22656,Efficiency!AU$1,'EMM22'!$Q$2:$Q$22656,$C12)</f>
        <v>19696.666666666668</v>
      </c>
      <c r="AV12" s="54">
        <f>AVERAGEIFS('EMM22'!$AE$2:$AE$22656,'EMM22'!$AK$2:$AK$22656,Efficiency!AV$1,'EMM22'!$Q$2:$Q$22656,$C12)</f>
        <v>15922.333333333334</v>
      </c>
      <c r="AW12" s="54">
        <f>AVERAGEIFS('EMM22'!$AE$2:$AE$22656,'EMM22'!$AK$2:$AK$22656,Efficiency!AW$1,'EMM22'!$Q$2:$Q$22656,$C12)</f>
        <v>13500</v>
      </c>
      <c r="AX12" s="54">
        <f>AVERAGEIFS('EMM22'!$AE$2:$AE$22656,'EMM22'!$AK$2:$AK$22656,Efficiency!AX$1,'EMM22'!$Q$2:$Q$22656,$C12)</f>
        <v>13529.666666666666</v>
      </c>
      <c r="AY12" s="54">
        <f>AVERAGEIFS('EMM22'!$AE$2:$AE$22656,'EMM22'!$AK$2:$AK$22656,Efficiency!AY$1,'EMM22'!$Q$2:$Q$22656,$C12)</f>
        <v>24861.142857142859</v>
      </c>
      <c r="AZ12" s="54">
        <f>AVERAGEIFS('EMM22'!$AE$2:$AE$22656,'EMM22'!$AK$2:$AK$22656,Efficiency!AZ$1,'EMM22'!$Q$2:$Q$22656,$C12)</f>
        <v>8911</v>
      </c>
      <c r="BA12" s="54">
        <f>AVERAGEIFS('EMM22'!$AE$2:$AE$22656,'EMM22'!$AK$2:$AK$22656,Efficiency!BA$1,'EMM22'!$Q$2:$Q$22656,$C12)</f>
        <v>8911</v>
      </c>
      <c r="BB12" s="54" t="e">
        <f>AVERAGEIFS('EMM22'!$AE$2:$AE$22656,'EMM22'!$AK$2:$AK$22656,Efficiency!BB$1,'EMM22'!$Q$2:$Q$22656,$C12)</f>
        <v>#DIV/0!</v>
      </c>
      <c r="BC12" s="54">
        <f>AVERAGEIFS('EMM22'!$AE$2:$AE$22656,'EMM22'!$AK$2:$AK$22656,Efficiency!BC$1,'EMM22'!$Q$2:$Q$22656,$C12)</f>
        <v>8911</v>
      </c>
      <c r="BD12" s="54" t="e">
        <f>AVERAGEIFS('EMM22'!$AE$2:$AE$22656,'EMM22'!$AK$2:$AK$22656,Efficiency!BD$1,'EMM22'!$Q$2:$Q$22656,$C12)</f>
        <v>#DIV/0!</v>
      </c>
    </row>
    <row r="13" spans="2:56">
      <c r="B13" s="55" t="s">
        <v>607</v>
      </c>
      <c r="C13" s="54" t="s">
        <v>109</v>
      </c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54"/>
      <c r="Q13" s="54">
        <f>AVERAGEIFS('EMM22'!$AE$2:$AE$22656,'EMM22'!$AK$2:$AK$22656,Efficiency!Q$1,'EMM22'!$Q$2:$Q$22656,$C13)</f>
        <v>16368.625</v>
      </c>
      <c r="R13" s="54">
        <f>AVERAGEIFS('EMM22'!$AE$2:$AE$22656,'EMM22'!$AK$2:$AK$22656,Efficiency!R$1,'EMM22'!$Q$2:$Q$22656,$C13)</f>
        <v>18214.5</v>
      </c>
      <c r="S13" s="54">
        <f>AVERAGEIFS('EMM22'!$AE$2:$AE$22656,'EMM22'!$AK$2:$AK$22656,Efficiency!S$1,'EMM22'!$Q$2:$Q$22656,$C13)</f>
        <v>17272.666666666668</v>
      </c>
      <c r="T13" s="54">
        <f>AVERAGEIFS('EMM22'!$AE$2:$AE$22656,'EMM22'!$AK$2:$AK$22656,Efficiency!T$1,'EMM22'!$Q$2:$Q$22656,$C13)</f>
        <v>13827.666666666666</v>
      </c>
      <c r="U13" s="54">
        <f>AVERAGEIFS('EMM22'!$AE$2:$AE$22656,'EMM22'!$AK$2:$AK$22656,Efficiency!U$1,'EMM22'!$Q$2:$Q$22656,$C13)</f>
        <v>16138.545454545454</v>
      </c>
      <c r="V13" s="54">
        <f>AVERAGEIFS('EMM22'!$AE$2:$AE$22656,'EMM22'!$AK$2:$AK$22656,Efficiency!V$1,'EMM22'!$Q$2:$Q$22656,$C13)</f>
        <v>19279.5</v>
      </c>
      <c r="W13" s="54">
        <f>AVERAGEIFS('EMM22'!$AE$2:$AE$22656,'EMM22'!$AK$2:$AK$22656,Efficiency!W$1,'EMM22'!$Q$2:$Q$22656,$C13)</f>
        <v>16003</v>
      </c>
      <c r="X13" s="54">
        <f>AVERAGEIFS('EMM22'!$AE$2:$AE$22656,'EMM22'!$AK$2:$AK$22656,Efficiency!X$1,'EMM22'!$Q$2:$Q$22656,$C13)</f>
        <v>15661</v>
      </c>
      <c r="Y13" s="54">
        <f>AVERAGEIFS('EMM22'!$AE$2:$AE$22656,'EMM22'!$AK$2:$AK$22656,Efficiency!Y$1,'EMM22'!$Q$2:$Q$22656,$C13)</f>
        <v>27297</v>
      </c>
      <c r="Z13" s="54" t="e">
        <f>AVERAGEIFS('EMM22'!$AE$2:$AE$22656,'EMM22'!$AK$2:$AK$22656,Efficiency!Z$1,'EMM22'!$Q$2:$Q$22656,$C13)</f>
        <v>#DIV/0!</v>
      </c>
      <c r="AA13" s="54">
        <f>AVERAGEIFS('EMM22'!$AE$2:$AE$22656,'EMM22'!$AK$2:$AK$22656,Efficiency!AA$1,'EMM22'!$Q$2:$Q$22656,$C13)</f>
        <v>16522</v>
      </c>
      <c r="AB13" s="54">
        <f>AVERAGEIFS('EMM22'!$AE$2:$AE$22656,'EMM22'!$AK$2:$AK$22656,Efficiency!AB$1,'EMM22'!$Q$2:$Q$22656,$C13)</f>
        <v>40000</v>
      </c>
      <c r="AC13" s="54">
        <f>AVERAGEIFS('EMM22'!$AE$2:$AE$22656,'EMM22'!$AK$2:$AK$22656,Efficiency!AC$1,'EMM22'!$Q$2:$Q$22656,$C13)</f>
        <v>40000</v>
      </c>
      <c r="AD13" s="54" t="e">
        <f>AVERAGEIFS('EMM22'!$AE$2:$AE$22656,'EMM22'!$AK$2:$AK$22656,Efficiency!AD$1,'EMM22'!$Q$2:$Q$22656,$C13)</f>
        <v>#DIV/0!</v>
      </c>
      <c r="AE13" s="54">
        <f>AVERAGEIFS('EMM22'!$AE$2:$AE$22656,'EMM22'!$AK$2:$AK$22656,Efficiency!AE$1,'EMM22'!$Q$2:$Q$22656,$C13)</f>
        <v>25247</v>
      </c>
      <c r="AF13" s="54">
        <f>AVERAGEIFS('EMM22'!$AE$2:$AE$22656,'EMM22'!$AK$2:$AK$22656,Efficiency!AF$1,'EMM22'!$Q$2:$Q$22656,$C13)</f>
        <v>17175.5</v>
      </c>
      <c r="AG13" s="54" t="e">
        <f>AVERAGEIFS('EMM22'!$AE$2:$AE$22656,'EMM22'!$AK$2:$AK$22656,Efficiency!AG$1,'EMM22'!$Q$2:$Q$22656,$C13)</f>
        <v>#DIV/0!</v>
      </c>
      <c r="AH13" s="54" t="e">
        <f>AVERAGEIFS('EMM22'!$AE$2:$AE$22656,'EMM22'!$AK$2:$AK$22656,Efficiency!AH$1,'EMM22'!$Q$2:$Q$22656,$C13)</f>
        <v>#DIV/0!</v>
      </c>
      <c r="AI13" s="54">
        <f>AVERAGEIFS('EMM22'!$AE$2:$AE$22656,'EMM22'!$AK$2:$AK$22656,Efficiency!AI$1,'EMM22'!$Q$2:$Q$22656,$C13)</f>
        <v>16622</v>
      </c>
      <c r="AJ13" s="54">
        <f>AVERAGEIFS('EMM22'!$AE$2:$AE$22656,'EMM22'!$AK$2:$AK$22656,Efficiency!AJ$1,'EMM22'!$Q$2:$Q$22656,$C13)</f>
        <v>20289</v>
      </c>
      <c r="AK13" s="54">
        <f>AVERAGEIFS('EMM22'!$AE$2:$AE$22656,'EMM22'!$AK$2:$AK$22656,Efficiency!AK$1,'EMM22'!$Q$2:$Q$22656,$C13)</f>
        <v>13500</v>
      </c>
      <c r="AL13" s="54">
        <f>AVERAGEIFS('EMM22'!$AE$2:$AE$22656,'EMM22'!$AK$2:$AK$22656,Efficiency!AL$1,'EMM22'!$Q$2:$Q$22656,$C13)</f>
        <v>26750</v>
      </c>
      <c r="AM13" s="54" t="e">
        <f>AVERAGEIFS('EMM22'!$AE$2:$AE$22656,'EMM22'!$AK$2:$AK$22656,Efficiency!AM$1,'EMM22'!$Q$2:$Q$22656,$C13)</f>
        <v>#DIV/0!</v>
      </c>
      <c r="AN13" s="54">
        <f>AVERAGEIFS('EMM22'!$AE$2:$AE$22656,'EMM22'!$AK$2:$AK$22656,Efficiency!AN$1,'EMM22'!$Q$2:$Q$22656,$C13)</f>
        <v>18155.25</v>
      </c>
      <c r="AO13" s="54">
        <f>AVERAGEIFS('EMM22'!$AE$2:$AE$22656,'EMM22'!$AK$2:$AK$22656,Efficiency!AO$1,'EMM22'!$Q$2:$Q$22656,$C13)</f>
        <v>15976.7</v>
      </c>
      <c r="AP13" s="54">
        <f>AVERAGEIFS('EMM22'!$AE$2:$AE$22656,'EMM22'!$AK$2:$AK$22656,Efficiency!AP$1,'EMM22'!$Q$2:$Q$22656,$C13)</f>
        <v>14798.75</v>
      </c>
      <c r="AQ13" s="54">
        <f>AVERAGEIFS('EMM22'!$AE$2:$AE$22656,'EMM22'!$AK$2:$AK$22656,Efficiency!AQ$1,'EMM22'!$Q$2:$Q$22656,$C13)</f>
        <v>15033.666666666666</v>
      </c>
      <c r="AR13" s="54">
        <f>AVERAGEIFS('EMM22'!$AE$2:$AE$22656,'EMM22'!$AK$2:$AK$22656,Efficiency!AR$1,'EMM22'!$Q$2:$Q$22656,$C13)</f>
        <v>16369.428571428571</v>
      </c>
      <c r="AS13" s="54">
        <f>AVERAGEIFS('EMM22'!$AE$2:$AE$22656,'EMM22'!$AK$2:$AK$22656,Efficiency!AS$1,'EMM22'!$Q$2:$Q$22656,$C13)</f>
        <v>15284.48</v>
      </c>
      <c r="AT13" s="54">
        <f>AVERAGEIFS('EMM22'!$AE$2:$AE$22656,'EMM22'!$AK$2:$AK$22656,Efficiency!AT$1,'EMM22'!$Q$2:$Q$22656,$C13)</f>
        <v>16998.333333333332</v>
      </c>
      <c r="AU13" s="54">
        <f>AVERAGEIFS('EMM22'!$AE$2:$AE$22656,'EMM22'!$AK$2:$AK$22656,Efficiency!AU$1,'EMM22'!$Q$2:$Q$22656,$C13)</f>
        <v>19696.666666666668</v>
      </c>
      <c r="AV13" s="54">
        <f>AVERAGEIFS('EMM22'!$AE$2:$AE$22656,'EMM22'!$AK$2:$AK$22656,Efficiency!AV$1,'EMM22'!$Q$2:$Q$22656,$C13)</f>
        <v>15922.333333333334</v>
      </c>
      <c r="AW13" s="54">
        <f>AVERAGEIFS('EMM22'!$AE$2:$AE$22656,'EMM22'!$AK$2:$AK$22656,Efficiency!AW$1,'EMM22'!$Q$2:$Q$22656,$C13)</f>
        <v>13500</v>
      </c>
      <c r="AX13" s="54">
        <f>AVERAGEIFS('EMM22'!$AE$2:$AE$22656,'EMM22'!$AK$2:$AK$22656,Efficiency!AX$1,'EMM22'!$Q$2:$Q$22656,$C13)</f>
        <v>13529.666666666666</v>
      </c>
      <c r="AY13" s="54">
        <f>AVERAGEIFS('EMM22'!$AE$2:$AE$22656,'EMM22'!$AK$2:$AK$22656,Efficiency!AY$1,'EMM22'!$Q$2:$Q$22656,$C13)</f>
        <v>24861.142857142859</v>
      </c>
      <c r="AZ13" s="54">
        <f>AVERAGEIFS('EMM22'!$AE$2:$AE$22656,'EMM22'!$AK$2:$AK$22656,Efficiency!AZ$1,'EMM22'!$Q$2:$Q$22656,$C13)</f>
        <v>8911</v>
      </c>
      <c r="BA13" s="54">
        <f>AVERAGEIFS('EMM22'!$AE$2:$AE$22656,'EMM22'!$AK$2:$AK$22656,Efficiency!BA$1,'EMM22'!$Q$2:$Q$22656,$C13)</f>
        <v>8911</v>
      </c>
      <c r="BB13" s="54" t="e">
        <f>AVERAGEIFS('EMM22'!$AE$2:$AE$22656,'EMM22'!$AK$2:$AK$22656,Efficiency!BB$1,'EMM22'!$Q$2:$Q$22656,$C13)</f>
        <v>#DIV/0!</v>
      </c>
      <c r="BC13" s="54">
        <f>AVERAGEIFS('EMM22'!$AE$2:$AE$22656,'EMM22'!$AK$2:$AK$22656,Efficiency!BC$1,'EMM22'!$Q$2:$Q$22656,$C13)</f>
        <v>8911</v>
      </c>
      <c r="BD13" s="54" t="e">
        <f>AVERAGEIFS('EMM22'!$AE$2:$AE$22656,'EMM22'!$AK$2:$AK$22656,Efficiency!BD$1,'EMM22'!$Q$2:$Q$22656,$C13)</f>
        <v>#DIV/0!</v>
      </c>
    </row>
    <row r="14" spans="2:56">
      <c r="B14" s="55" t="s">
        <v>296</v>
      </c>
      <c r="C14" s="54" t="s">
        <v>129</v>
      </c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54"/>
      <c r="P14" s="54"/>
      <c r="Q14" s="54" t="e">
        <f>AVERAGEIFS('EMM22'!$AE$2:$AE$22656,'EMM22'!$AK$2:$AK$22656,Efficiency!Q$1,'EMM22'!$Q$2:$Q$22656,$C14)</f>
        <v>#DIV/0!</v>
      </c>
      <c r="R14" s="54" t="e">
        <f>AVERAGEIFS('EMM22'!$AE$2:$AE$22656,'EMM22'!$AK$2:$AK$22656,Efficiency!R$1,'EMM22'!$Q$2:$Q$22656,$C14)</f>
        <v>#DIV/0!</v>
      </c>
      <c r="S14" s="54" t="e">
        <f>AVERAGEIFS('EMM22'!$AE$2:$AE$22656,'EMM22'!$AK$2:$AK$22656,Efficiency!S$1,'EMM22'!$Q$2:$Q$22656,$C14)</f>
        <v>#DIV/0!</v>
      </c>
      <c r="T14" s="54" t="e">
        <f>AVERAGEIFS('EMM22'!$AE$2:$AE$22656,'EMM22'!$AK$2:$AK$22656,Efficiency!T$1,'EMM22'!$Q$2:$Q$22656,$C14)</f>
        <v>#DIV/0!</v>
      </c>
      <c r="U14" s="54" t="e">
        <f>AVERAGEIFS('EMM22'!$AE$2:$AE$22656,'EMM22'!$AK$2:$AK$22656,Efficiency!U$1,'EMM22'!$Q$2:$Q$22656,$C14)</f>
        <v>#DIV/0!</v>
      </c>
      <c r="V14" s="54" t="e">
        <f>AVERAGEIFS('EMM22'!$AE$2:$AE$22656,'EMM22'!$AK$2:$AK$22656,Efficiency!V$1,'EMM22'!$Q$2:$Q$22656,$C14)</f>
        <v>#DIV/0!</v>
      </c>
      <c r="W14" s="54" t="e">
        <f>AVERAGEIFS('EMM22'!$AE$2:$AE$22656,'EMM22'!$AK$2:$AK$22656,Efficiency!W$1,'EMM22'!$Q$2:$Q$22656,$C14)</f>
        <v>#DIV/0!</v>
      </c>
      <c r="X14" s="54" t="e">
        <f>AVERAGEIFS('EMM22'!$AE$2:$AE$22656,'EMM22'!$AK$2:$AK$22656,Efficiency!X$1,'EMM22'!$Q$2:$Q$22656,$C14)</f>
        <v>#DIV/0!</v>
      </c>
      <c r="Y14" s="54" t="e">
        <f>AVERAGEIFS('EMM22'!$AE$2:$AE$22656,'EMM22'!$AK$2:$AK$22656,Efficiency!Y$1,'EMM22'!$Q$2:$Q$22656,$C14)</f>
        <v>#DIV/0!</v>
      </c>
      <c r="Z14" s="54" t="e">
        <f>AVERAGEIFS('EMM22'!$AE$2:$AE$22656,'EMM22'!$AK$2:$AK$22656,Efficiency!Z$1,'EMM22'!$Q$2:$Q$22656,$C14)</f>
        <v>#DIV/0!</v>
      </c>
      <c r="AA14" s="54" t="e">
        <f>AVERAGEIFS('EMM22'!$AE$2:$AE$22656,'EMM22'!$AK$2:$AK$22656,Efficiency!AA$1,'EMM22'!$Q$2:$Q$22656,$C14)</f>
        <v>#DIV/0!</v>
      </c>
      <c r="AB14" s="54" t="e">
        <f>AVERAGEIFS('EMM22'!$AE$2:$AE$22656,'EMM22'!$AK$2:$AK$22656,Efficiency!AB$1,'EMM22'!$Q$2:$Q$22656,$C14)</f>
        <v>#DIV/0!</v>
      </c>
      <c r="AC14" s="54" t="e">
        <f>AVERAGEIFS('EMM22'!$AE$2:$AE$22656,'EMM22'!$AK$2:$AK$22656,Efficiency!AC$1,'EMM22'!$Q$2:$Q$22656,$C14)</f>
        <v>#DIV/0!</v>
      </c>
      <c r="AD14" s="54" t="e">
        <f>AVERAGEIFS('EMM22'!$AE$2:$AE$22656,'EMM22'!$AK$2:$AK$22656,Efficiency!AD$1,'EMM22'!$Q$2:$Q$22656,$C14)</f>
        <v>#DIV/0!</v>
      </c>
      <c r="AE14" s="54" t="e">
        <f>AVERAGEIFS('EMM22'!$AE$2:$AE$22656,'EMM22'!$AK$2:$AK$22656,Efficiency!AE$1,'EMM22'!$Q$2:$Q$22656,$C14)</f>
        <v>#DIV/0!</v>
      </c>
      <c r="AF14" s="54" t="e">
        <f>AVERAGEIFS('EMM22'!$AE$2:$AE$22656,'EMM22'!$AK$2:$AK$22656,Efficiency!AF$1,'EMM22'!$Q$2:$Q$22656,$C14)</f>
        <v>#DIV/0!</v>
      </c>
      <c r="AG14" s="54">
        <f>AVERAGEIFS('EMM22'!$AE$2:$AE$22656,'EMM22'!$AK$2:$AK$22656,Efficiency!AG$1,'EMM22'!$Q$2:$Q$22656,$C14)</f>
        <v>9771</v>
      </c>
      <c r="AH14" s="54">
        <f>AVERAGEIFS('EMM22'!$AE$2:$AE$22656,'EMM22'!$AK$2:$AK$22656,Efficiency!AH$1,'EMM22'!$Q$2:$Q$22656,$C14)</f>
        <v>9771</v>
      </c>
      <c r="AI14" s="54" t="e">
        <f>AVERAGEIFS('EMM22'!$AE$2:$AE$22656,'EMM22'!$AK$2:$AK$22656,Efficiency!AI$1,'EMM22'!$Q$2:$Q$22656,$C14)</f>
        <v>#DIV/0!</v>
      </c>
      <c r="AJ14" s="54" t="e">
        <f>AVERAGEIFS('EMM22'!$AE$2:$AE$22656,'EMM22'!$AK$2:$AK$22656,Efficiency!AJ$1,'EMM22'!$Q$2:$Q$22656,$C14)</f>
        <v>#DIV/0!</v>
      </c>
      <c r="AK14" s="54" t="e">
        <f>AVERAGEIFS('EMM22'!$AE$2:$AE$22656,'EMM22'!$AK$2:$AK$22656,Efficiency!AK$1,'EMM22'!$Q$2:$Q$22656,$C14)</f>
        <v>#DIV/0!</v>
      </c>
      <c r="AL14" s="54">
        <f>AVERAGEIFS('EMM22'!$AE$2:$AE$22656,'EMM22'!$AK$2:$AK$22656,Efficiency!AL$1,'EMM22'!$Q$2:$Q$22656,$C14)</f>
        <v>9771</v>
      </c>
      <c r="AM14" s="54">
        <f>AVERAGEIFS('EMM22'!$AE$2:$AE$22656,'EMM22'!$AK$2:$AK$22656,Efficiency!AM$1,'EMM22'!$Q$2:$Q$22656,$C14)</f>
        <v>9771</v>
      </c>
      <c r="AN14" s="54">
        <f>AVERAGEIFS('EMM22'!$AE$2:$AE$22656,'EMM22'!$AK$2:$AK$22656,Efficiency!AN$1,'EMM22'!$Q$2:$Q$22656,$C14)</f>
        <v>9771</v>
      </c>
      <c r="AO14" s="54">
        <f>AVERAGEIFS('EMM22'!$AE$2:$AE$22656,'EMM22'!$AK$2:$AK$22656,Efficiency!AO$1,'EMM22'!$Q$2:$Q$22656,$C14)</f>
        <v>9771</v>
      </c>
      <c r="AP14" s="54">
        <f>AVERAGEIFS('EMM22'!$AE$2:$AE$22656,'EMM22'!$AK$2:$AK$22656,Efficiency!AP$1,'EMM22'!$Q$2:$Q$22656,$C14)</f>
        <v>9771</v>
      </c>
      <c r="AQ14" s="54">
        <f>AVERAGEIFS('EMM22'!$AE$2:$AE$22656,'EMM22'!$AK$2:$AK$22656,Efficiency!AQ$1,'EMM22'!$Q$2:$Q$22656,$C14)</f>
        <v>9771</v>
      </c>
      <c r="AR14" s="54">
        <f>AVERAGEIFS('EMM22'!$AE$2:$AE$22656,'EMM22'!$AK$2:$AK$22656,Efficiency!AR$1,'EMM22'!$Q$2:$Q$22656,$C14)</f>
        <v>9771</v>
      </c>
      <c r="AS14" s="54">
        <f>AVERAGEIFS('EMM22'!$AE$2:$AE$22656,'EMM22'!$AK$2:$AK$22656,Efficiency!AS$1,'EMM22'!$Q$2:$Q$22656,$C14)</f>
        <v>9771</v>
      </c>
      <c r="AT14" s="54">
        <f>AVERAGEIFS('EMM22'!$AE$2:$AE$22656,'EMM22'!$AK$2:$AK$22656,Efficiency!AT$1,'EMM22'!$Q$2:$Q$22656,$C14)</f>
        <v>9771</v>
      </c>
      <c r="AU14" s="54">
        <f>AVERAGEIFS('EMM22'!$AE$2:$AE$22656,'EMM22'!$AK$2:$AK$22656,Efficiency!AU$1,'EMM22'!$Q$2:$Q$22656,$C14)</f>
        <v>9771</v>
      </c>
      <c r="AV14" s="54">
        <f>AVERAGEIFS('EMM22'!$AE$2:$AE$22656,'EMM22'!$AK$2:$AK$22656,Efficiency!AV$1,'EMM22'!$Q$2:$Q$22656,$C14)</f>
        <v>9771</v>
      </c>
      <c r="AW14" s="54">
        <f>AVERAGEIFS('EMM22'!$AE$2:$AE$22656,'EMM22'!$AK$2:$AK$22656,Efficiency!AW$1,'EMM22'!$Q$2:$Q$22656,$C14)</f>
        <v>9771</v>
      </c>
      <c r="AX14" s="54">
        <f>AVERAGEIFS('EMM22'!$AE$2:$AE$22656,'EMM22'!$AK$2:$AK$22656,Efficiency!AX$1,'EMM22'!$Q$2:$Q$22656,$C14)</f>
        <v>9771</v>
      </c>
      <c r="AY14" s="54">
        <f>AVERAGEIFS('EMM22'!$AE$2:$AE$22656,'EMM22'!$AK$2:$AK$22656,Efficiency!AY$1,'EMM22'!$Q$2:$Q$22656,$C14)</f>
        <v>9771</v>
      </c>
      <c r="AZ14" s="54">
        <f>AVERAGEIFS('EMM22'!$AE$2:$AE$22656,'EMM22'!$AK$2:$AK$22656,Efficiency!AZ$1,'EMM22'!$Q$2:$Q$22656,$C14)</f>
        <v>9760</v>
      </c>
      <c r="BA14" s="54">
        <f>AVERAGEIFS('EMM22'!$AE$2:$AE$22656,'EMM22'!$AK$2:$AK$22656,Efficiency!BA$1,'EMM22'!$Q$2:$Q$22656,$C14)</f>
        <v>9760</v>
      </c>
      <c r="BB14" s="54">
        <f>AVERAGEIFS('EMM22'!$AE$2:$AE$22656,'EMM22'!$AK$2:$AK$22656,Efficiency!BB$1,'EMM22'!$Q$2:$Q$22656,$C14)</f>
        <v>9760</v>
      </c>
      <c r="BC14" s="54">
        <f>AVERAGEIFS('EMM22'!$AE$2:$AE$22656,'EMM22'!$AK$2:$AK$22656,Efficiency!BC$1,'EMM22'!$Q$2:$Q$22656,$C14)</f>
        <v>9760</v>
      </c>
      <c r="BD14" s="54" t="e">
        <f>AVERAGEIFS('EMM22'!$AE$2:$AE$22656,'EMM22'!$AK$2:$AK$22656,Efficiency!BD$1,'EMM22'!$Q$2:$Q$22656,$C14)</f>
        <v>#DIV/0!</v>
      </c>
    </row>
    <row r="15" spans="2:56">
      <c r="B15" s="55" t="s">
        <v>608</v>
      </c>
      <c r="C15" s="54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54"/>
      <c r="Q15" s="54">
        <f>Q6</f>
        <v>10678.133333333333</v>
      </c>
      <c r="R15" s="54">
        <f t="shared" ref="R15:BD15" si="4">R6</f>
        <v>11016.968253968254</v>
      </c>
      <c r="S15" s="54">
        <f t="shared" si="4"/>
        <v>11244.833333333334</v>
      </c>
      <c r="T15" s="54">
        <f t="shared" si="4"/>
        <v>13685.666666666666</v>
      </c>
      <c r="U15" s="54" t="e">
        <f t="shared" si="4"/>
        <v>#DIV/0!</v>
      </c>
      <c r="V15" s="54">
        <f t="shared" si="4"/>
        <v>13191.731250000001</v>
      </c>
      <c r="W15" s="54">
        <f t="shared" si="4"/>
        <v>12260.666666666666</v>
      </c>
      <c r="X15" s="54">
        <f t="shared" si="4"/>
        <v>13010.5</v>
      </c>
      <c r="Y15" s="54">
        <f t="shared" si="4"/>
        <v>13049</v>
      </c>
      <c r="Z15" s="54">
        <f t="shared" si="4"/>
        <v>13423</v>
      </c>
      <c r="AA15" s="54">
        <f t="shared" si="4"/>
        <v>11177.5</v>
      </c>
      <c r="AB15" s="54">
        <f t="shared" si="4"/>
        <v>10131.5</v>
      </c>
      <c r="AC15" s="54">
        <f t="shared" si="4"/>
        <v>8800</v>
      </c>
      <c r="AD15" s="54" t="e">
        <f t="shared" si="4"/>
        <v>#DIV/0!</v>
      </c>
      <c r="AE15" s="54">
        <f t="shared" si="4"/>
        <v>11472</v>
      </c>
      <c r="AF15" s="54">
        <f t="shared" si="4"/>
        <v>8800</v>
      </c>
      <c r="AG15" s="54">
        <f t="shared" si="4"/>
        <v>11301</v>
      </c>
      <c r="AH15" s="54" t="e">
        <f t="shared" si="4"/>
        <v>#DIV/0!</v>
      </c>
      <c r="AI15" s="54">
        <f t="shared" si="4"/>
        <v>11985</v>
      </c>
      <c r="AJ15" s="54">
        <f t="shared" si="4"/>
        <v>10663.875</v>
      </c>
      <c r="AK15" s="54">
        <f t="shared" si="4"/>
        <v>10638.333333333334</v>
      </c>
      <c r="AL15" s="54">
        <f t="shared" si="4"/>
        <v>10902.5</v>
      </c>
      <c r="AM15" s="54">
        <f t="shared" si="4"/>
        <v>10222.66</v>
      </c>
      <c r="AN15" s="54">
        <f t="shared" si="4"/>
        <v>10499.557692307693</v>
      </c>
      <c r="AO15" s="54">
        <f t="shared" si="4"/>
        <v>10716.287037037036</v>
      </c>
      <c r="AP15" s="54">
        <f t="shared" si="4"/>
        <v>10619.615860056396</v>
      </c>
      <c r="AQ15" s="54">
        <f t="shared" si="4"/>
        <v>10944.927972027972</v>
      </c>
      <c r="AR15" s="54">
        <f t="shared" si="4"/>
        <v>10671.532986111111</v>
      </c>
      <c r="AS15" s="54">
        <f t="shared" si="4"/>
        <v>10854.95</v>
      </c>
      <c r="AT15" s="54">
        <f t="shared" si="4"/>
        <v>10969.25</v>
      </c>
      <c r="AU15" s="54">
        <f t="shared" si="4"/>
        <v>10726.908823529411</v>
      </c>
      <c r="AV15" s="54">
        <f t="shared" si="4"/>
        <v>10801.369230769231</v>
      </c>
      <c r="AW15" s="54">
        <f t="shared" si="4"/>
        <v>10594.5</v>
      </c>
      <c r="AX15" s="54">
        <f t="shared" si="4"/>
        <v>11082</v>
      </c>
      <c r="AY15" s="54">
        <f t="shared" si="4"/>
        <v>11009.5</v>
      </c>
      <c r="AZ15" s="54" t="e">
        <f t="shared" si="4"/>
        <v>#DIV/0!</v>
      </c>
      <c r="BA15" s="54" t="e">
        <f t="shared" si="4"/>
        <v>#DIV/0!</v>
      </c>
      <c r="BB15" s="54" t="e">
        <f t="shared" si="4"/>
        <v>#DIV/0!</v>
      </c>
      <c r="BC15" s="54" t="e">
        <f t="shared" si="4"/>
        <v>#DIV/0!</v>
      </c>
      <c r="BD15" s="54" t="e">
        <f t="shared" si="4"/>
        <v>#DIV/0!</v>
      </c>
    </row>
    <row r="16" spans="2:56">
      <c r="B16" s="55" t="s">
        <v>609</v>
      </c>
      <c r="C16" s="54" t="s">
        <v>333</v>
      </c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54">
        <f>AVERAGEIFS('EMM22'!$AE$2:$AE$22656,'EMM22'!$AK$2:$AK$22656,Efficiency!Q$1,'EMM22'!$Q$2:$Q$22656,$C16)</f>
        <v>18841.777777777777</v>
      </c>
      <c r="R16" s="54">
        <f>AVERAGEIFS('EMM22'!$AE$2:$AE$22656,'EMM22'!$AK$2:$AK$22656,Efficiency!R$1,'EMM22'!$Q$2:$Q$22656,$C16)</f>
        <v>20645.5</v>
      </c>
      <c r="S16" s="54">
        <f>AVERAGEIFS('EMM22'!$AE$2:$AE$22656,'EMM22'!$AK$2:$AK$22656,Efficiency!S$1,'EMM22'!$Q$2:$Q$22656,$C16)</f>
        <v>20030.400000000001</v>
      </c>
      <c r="T16" s="54">
        <f>AVERAGEIFS('EMM22'!$AE$2:$AE$22656,'EMM22'!$AK$2:$AK$22656,Efficiency!T$1,'EMM22'!$Q$2:$Q$22656,$C16)</f>
        <v>19901.400000000001</v>
      </c>
      <c r="U16" s="54">
        <f>AVERAGEIFS('EMM22'!$AE$2:$AE$22656,'EMM22'!$AK$2:$AK$22656,Efficiency!U$1,'EMM22'!$Q$2:$Q$22656,$C16)</f>
        <v>18063.5</v>
      </c>
      <c r="V16" s="54">
        <f>AVERAGEIFS('EMM22'!$AE$2:$AE$22656,'EMM22'!$AK$2:$AK$22656,Efficiency!V$1,'EMM22'!$Q$2:$Q$22656,$C16)</f>
        <v>18052.599999999999</v>
      </c>
      <c r="W16" s="54">
        <f>AVERAGEIFS('EMM22'!$AE$2:$AE$22656,'EMM22'!$AK$2:$AK$22656,Efficiency!W$1,'EMM22'!$Q$2:$Q$22656,$C16)</f>
        <v>17730.8</v>
      </c>
      <c r="X16" s="54">
        <f>AVERAGEIFS('EMM22'!$AE$2:$AE$22656,'EMM22'!$AK$2:$AK$22656,Efficiency!X$1,'EMM22'!$Q$2:$Q$22656,$C16)</f>
        <v>13751.64</v>
      </c>
      <c r="Y16" s="54">
        <f>AVERAGEIFS('EMM22'!$AE$2:$AE$22656,'EMM22'!$AK$2:$AK$22656,Efficiency!Y$1,'EMM22'!$Q$2:$Q$22656,$C16)</f>
        <v>14340.416666666666</v>
      </c>
      <c r="Z16" s="54">
        <f>AVERAGEIFS('EMM22'!$AE$2:$AE$22656,'EMM22'!$AK$2:$AK$22656,Efficiency!Z$1,'EMM22'!$Q$2:$Q$22656,$C16)</f>
        <v>13789.78125</v>
      </c>
      <c r="AA16" s="54">
        <f>AVERAGEIFS('EMM22'!$AE$2:$AE$22656,'EMM22'!$AK$2:$AK$22656,Efficiency!AA$1,'EMM22'!$Q$2:$Q$22656,$C16)</f>
        <v>14811</v>
      </c>
      <c r="AB16" s="54">
        <f>AVERAGEIFS('EMM22'!$AE$2:$AE$22656,'EMM22'!$AK$2:$AK$22656,Efficiency!AB$1,'EMM22'!$Q$2:$Q$22656,$C16)</f>
        <v>15124</v>
      </c>
      <c r="AC16" s="54">
        <f>AVERAGEIFS('EMM22'!$AE$2:$AE$22656,'EMM22'!$AK$2:$AK$22656,Efficiency!AC$1,'EMM22'!$Q$2:$Q$22656,$C16)</f>
        <v>14216.95</v>
      </c>
      <c r="AD16" s="54">
        <f>AVERAGEIFS('EMM22'!$AE$2:$AE$22656,'EMM22'!$AK$2:$AK$22656,Efficiency!AD$1,'EMM22'!$Q$2:$Q$22656,$C16)</f>
        <v>13709.09090909091</v>
      </c>
      <c r="AE16" s="54">
        <f>AVERAGEIFS('EMM22'!$AE$2:$AE$22656,'EMM22'!$AK$2:$AK$22656,Efficiency!AE$1,'EMM22'!$Q$2:$Q$22656,$C16)</f>
        <v>14127.6875</v>
      </c>
      <c r="AF16" s="54">
        <f>AVERAGEIFS('EMM22'!$AE$2:$AE$22656,'EMM22'!$AK$2:$AK$22656,Efficiency!AF$1,'EMM22'!$Q$2:$Q$22656,$C16)</f>
        <v>14259.933333333332</v>
      </c>
      <c r="AG16" s="54">
        <f>AVERAGEIFS('EMM22'!$AE$2:$AE$22656,'EMM22'!$AK$2:$AK$22656,Efficiency!AG$1,'EMM22'!$Q$2:$Q$22656,$C16)</f>
        <v>14062.182539682539</v>
      </c>
      <c r="AH16" s="54">
        <f>AVERAGEIFS('EMM22'!$AE$2:$AE$22656,'EMM22'!$AK$2:$AK$22656,Efficiency!AH$1,'EMM22'!$Q$2:$Q$22656,$C16)</f>
        <v>13500</v>
      </c>
      <c r="AI16" s="54">
        <f>AVERAGEIFS('EMM22'!$AE$2:$AE$22656,'EMM22'!$AK$2:$AK$22656,Efficiency!AI$1,'EMM22'!$Q$2:$Q$22656,$C16)</f>
        <v>13526.573529411764</v>
      </c>
      <c r="AJ16" s="54">
        <f>AVERAGEIFS('EMM22'!$AE$2:$AE$22656,'EMM22'!$AK$2:$AK$22656,Efficiency!AJ$1,'EMM22'!$Q$2:$Q$22656,$C16)</f>
        <v>13623.433333333332</v>
      </c>
      <c r="AK16" s="54">
        <f>AVERAGEIFS('EMM22'!$AE$2:$AE$22656,'EMM22'!$AK$2:$AK$22656,Efficiency!AK$1,'EMM22'!$Q$2:$Q$22656,$C16)</f>
        <v>13756.806451612903</v>
      </c>
      <c r="AL16" s="54">
        <f>AVERAGEIFS('EMM22'!$AE$2:$AE$22656,'EMM22'!$AK$2:$AK$22656,Efficiency!AL$1,'EMM22'!$Q$2:$Q$22656,$C16)</f>
        <v>13749.4375</v>
      </c>
      <c r="AM16" s="54">
        <f>AVERAGEIFS('EMM22'!$AE$2:$AE$22656,'EMM22'!$AK$2:$AK$22656,Efficiency!AM$1,'EMM22'!$Q$2:$Q$22656,$C16)</f>
        <v>13588.265151515152</v>
      </c>
      <c r="AN16" s="54">
        <f>AVERAGEIFS('EMM22'!$AE$2:$AE$22656,'EMM22'!$AK$2:$AK$22656,Efficiency!AN$1,'EMM22'!$Q$2:$Q$22656,$C16)</f>
        <v>13531.27966101695</v>
      </c>
      <c r="AO16" s="54">
        <f>AVERAGEIFS('EMM22'!$AE$2:$AE$22656,'EMM22'!$AK$2:$AK$22656,Efficiency!AO$1,'EMM22'!$Q$2:$Q$22656,$C16)</f>
        <v>13701.51</v>
      </c>
      <c r="AP16" s="54">
        <f>AVERAGEIFS('EMM22'!$AE$2:$AE$22656,'EMM22'!$AK$2:$AK$22656,Efficiency!AP$1,'EMM22'!$Q$2:$Q$22656,$C16)</f>
        <v>13801.010869565218</v>
      </c>
      <c r="AQ16" s="54">
        <f>AVERAGEIFS('EMM22'!$AE$2:$AE$22656,'EMM22'!$AK$2:$AK$22656,Efficiency!AQ$1,'EMM22'!$Q$2:$Q$22656,$C16)</f>
        <v>13849.047619047618</v>
      </c>
      <c r="AR16" s="54">
        <f>AVERAGEIFS('EMM22'!$AE$2:$AE$22656,'EMM22'!$AK$2:$AK$22656,Efficiency!AR$1,'EMM22'!$Q$2:$Q$22656,$C16)</f>
        <v>14221.123287671233</v>
      </c>
      <c r="AS16" s="54">
        <f>AVERAGEIFS('EMM22'!$AE$2:$AE$22656,'EMM22'!$AK$2:$AK$22656,Efficiency!AS$1,'EMM22'!$Q$2:$Q$22656,$C16)</f>
        <v>13521.388888888889</v>
      </c>
      <c r="AT16" s="54">
        <f>AVERAGEIFS('EMM22'!$AE$2:$AE$22656,'EMM22'!$AK$2:$AK$22656,Efficiency!AT$1,'EMM22'!$Q$2:$Q$22656,$C16)</f>
        <v>13518.333333333334</v>
      </c>
      <c r="AU16" s="54">
        <f>AVERAGEIFS('EMM22'!$AE$2:$AE$22656,'EMM22'!$AK$2:$AK$22656,Efficiency!AU$1,'EMM22'!$Q$2:$Q$22656,$C16)</f>
        <v>13691</v>
      </c>
      <c r="AV16" s="54">
        <f>AVERAGEIFS('EMM22'!$AE$2:$AE$22656,'EMM22'!$AK$2:$AK$22656,Efficiency!AV$1,'EMM22'!$Q$2:$Q$22656,$C16)</f>
        <v>13500</v>
      </c>
      <c r="AW16" s="54">
        <f>AVERAGEIFS('EMM22'!$AE$2:$AE$22656,'EMM22'!$AK$2:$AK$22656,Efficiency!AW$1,'EMM22'!$Q$2:$Q$22656,$C16)</f>
        <v>13593.736842105263</v>
      </c>
      <c r="AX16" s="54">
        <f>AVERAGEIFS('EMM22'!$AE$2:$AE$22656,'EMM22'!$AK$2:$AK$22656,Efficiency!AX$1,'EMM22'!$Q$2:$Q$22656,$C16)</f>
        <v>13608</v>
      </c>
      <c r="AY16" s="54">
        <f>AVERAGEIFS('EMM22'!$AE$2:$AE$22656,'EMM22'!$AK$2:$AK$22656,Efficiency!AY$1,'EMM22'!$Q$2:$Q$22656,$C16)</f>
        <v>13870</v>
      </c>
      <c r="AZ16" s="54">
        <f>AVERAGEIFS('EMM22'!$AE$2:$AE$22656,'EMM22'!$AK$2:$AK$22656,Efficiency!AZ$1,'EMM22'!$Q$2:$Q$22656,$C16)</f>
        <v>8513</v>
      </c>
      <c r="BA16" s="54" t="e">
        <f>AVERAGEIFS('EMM22'!$AE$2:$AE$22656,'EMM22'!$AK$2:$AK$22656,Efficiency!BA$1,'EMM22'!$Q$2:$Q$22656,$C16)</f>
        <v>#DIV/0!</v>
      </c>
      <c r="BB16" s="54">
        <f>AVERAGEIFS('EMM22'!$AE$2:$AE$22656,'EMM22'!$AK$2:$AK$22656,Efficiency!BB$1,'EMM22'!$Q$2:$Q$22656,$C16)</f>
        <v>8513</v>
      </c>
      <c r="BC16" s="54" t="e">
        <f>AVERAGEIFS('EMM22'!$AE$2:$AE$22656,'EMM22'!$AK$2:$AK$22656,Efficiency!BC$1,'EMM22'!$Q$2:$Q$22656,$C16)</f>
        <v>#DIV/0!</v>
      </c>
      <c r="BD16" s="54" t="e">
        <f>AVERAGEIFS('EMM22'!$AE$2:$AE$22656,'EMM22'!$AK$2:$AK$22656,Efficiency!BD$1,'EMM22'!$Q$2:$Q$22656,$C16)</f>
        <v>#DIV/0!</v>
      </c>
    </row>
    <row r="17" spans="2:56">
      <c r="B17" s="55" t="s">
        <v>120</v>
      </c>
      <c r="C17" s="54" t="s">
        <v>119</v>
      </c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54">
        <f>AVERAGEIFS('EMM22'!$AE$2:$AE$22656,'EMM22'!$AK$2:$AK$22656,Efficiency!Q$1,'EMM22'!$Q$2:$Q$22656,$C17)</f>
        <v>9771</v>
      </c>
      <c r="R17" s="54">
        <f>AVERAGEIFS('EMM22'!$AE$2:$AE$22656,'EMM22'!$AK$2:$AK$22656,Efficiency!R$1,'EMM22'!$Q$2:$Q$22656,$C17)</f>
        <v>9771</v>
      </c>
      <c r="S17" s="54">
        <f>AVERAGEIFS('EMM22'!$AE$2:$AE$22656,'EMM22'!$AK$2:$AK$22656,Efficiency!S$1,'EMM22'!$Q$2:$Q$22656,$C17)</f>
        <v>9771</v>
      </c>
      <c r="T17" s="54">
        <f>AVERAGEIFS('EMM22'!$AE$2:$AE$22656,'EMM22'!$AK$2:$AK$22656,Efficiency!T$1,'EMM22'!$Q$2:$Q$22656,$C17)</f>
        <v>9771</v>
      </c>
      <c r="U17" s="54">
        <f>AVERAGEIFS('EMM22'!$AE$2:$AE$22656,'EMM22'!$AK$2:$AK$22656,Efficiency!U$1,'EMM22'!$Q$2:$Q$22656,$C17)</f>
        <v>9771</v>
      </c>
      <c r="V17" s="54">
        <f>AVERAGEIFS('EMM22'!$AE$2:$AE$22656,'EMM22'!$AK$2:$AK$22656,Efficiency!V$1,'EMM22'!$Q$2:$Q$22656,$C17)</f>
        <v>9771</v>
      </c>
      <c r="W17" s="54">
        <f>AVERAGEIFS('EMM22'!$AE$2:$AE$22656,'EMM22'!$AK$2:$AK$22656,Efficiency!W$1,'EMM22'!$Q$2:$Q$22656,$C17)</f>
        <v>9771</v>
      </c>
      <c r="X17" s="54">
        <f>AVERAGEIFS('EMM22'!$AE$2:$AE$22656,'EMM22'!$AK$2:$AK$22656,Efficiency!X$1,'EMM22'!$Q$2:$Q$22656,$C17)</f>
        <v>9771</v>
      </c>
      <c r="Y17" s="54">
        <f>AVERAGEIFS('EMM22'!$AE$2:$AE$22656,'EMM22'!$AK$2:$AK$22656,Efficiency!Y$1,'EMM22'!$Q$2:$Q$22656,$C17)</f>
        <v>9771</v>
      </c>
      <c r="Z17" s="54">
        <f>AVERAGEIFS('EMM22'!$AE$2:$AE$22656,'EMM22'!$AK$2:$AK$22656,Efficiency!Z$1,'EMM22'!$Q$2:$Q$22656,$C17)</f>
        <v>9771</v>
      </c>
      <c r="AA17" s="54" t="e">
        <f>AVERAGEIFS('EMM22'!$AE$2:$AE$22656,'EMM22'!$AK$2:$AK$22656,Efficiency!AA$1,'EMM22'!$Q$2:$Q$22656,$C17)</f>
        <v>#DIV/0!</v>
      </c>
      <c r="AB17" s="54" t="e">
        <f>AVERAGEIFS('EMM22'!$AE$2:$AE$22656,'EMM22'!$AK$2:$AK$22656,Efficiency!AB$1,'EMM22'!$Q$2:$Q$22656,$C17)</f>
        <v>#DIV/0!</v>
      </c>
      <c r="AC17" s="54">
        <f>AVERAGEIFS('EMM22'!$AE$2:$AE$22656,'EMM22'!$AK$2:$AK$22656,Efficiency!AC$1,'EMM22'!$Q$2:$Q$22656,$C17)</f>
        <v>9771</v>
      </c>
      <c r="AD17" s="54">
        <f>AVERAGEIFS('EMM22'!$AE$2:$AE$22656,'EMM22'!$AK$2:$AK$22656,Efficiency!AD$1,'EMM22'!$Q$2:$Q$22656,$C17)</f>
        <v>9771</v>
      </c>
      <c r="AE17" s="54">
        <f>AVERAGEIFS('EMM22'!$AE$2:$AE$22656,'EMM22'!$AK$2:$AK$22656,Efficiency!AE$1,'EMM22'!$Q$2:$Q$22656,$C17)</f>
        <v>9771</v>
      </c>
      <c r="AF17" s="54">
        <f>AVERAGEIFS('EMM22'!$AE$2:$AE$22656,'EMM22'!$AK$2:$AK$22656,Efficiency!AF$1,'EMM22'!$Q$2:$Q$22656,$C17)</f>
        <v>9771</v>
      </c>
      <c r="AG17" s="54">
        <f>AVERAGEIFS('EMM22'!$AE$2:$AE$22656,'EMM22'!$AK$2:$AK$22656,Efficiency!AG$1,'EMM22'!$Q$2:$Q$22656,$C17)</f>
        <v>9771</v>
      </c>
      <c r="AH17" s="54">
        <f>AVERAGEIFS('EMM22'!$AE$2:$AE$22656,'EMM22'!$AK$2:$AK$22656,Efficiency!AH$1,'EMM22'!$Q$2:$Q$22656,$C17)</f>
        <v>9771</v>
      </c>
      <c r="AI17" s="54">
        <f>AVERAGEIFS('EMM22'!$AE$2:$AE$22656,'EMM22'!$AK$2:$AK$22656,Efficiency!AI$1,'EMM22'!$Q$2:$Q$22656,$C17)</f>
        <v>9771</v>
      </c>
      <c r="AJ17" s="54">
        <f>AVERAGEIFS('EMM22'!$AE$2:$AE$22656,'EMM22'!$AK$2:$AK$22656,Efficiency!AJ$1,'EMM22'!$Q$2:$Q$22656,$C17)</f>
        <v>9771</v>
      </c>
      <c r="AK17" s="54">
        <f>AVERAGEIFS('EMM22'!$AE$2:$AE$22656,'EMM22'!$AK$2:$AK$22656,Efficiency!AK$1,'EMM22'!$Q$2:$Q$22656,$C17)</f>
        <v>9771</v>
      </c>
      <c r="AL17" s="54">
        <f>AVERAGEIFS('EMM22'!$AE$2:$AE$22656,'EMM22'!$AK$2:$AK$22656,Efficiency!AL$1,'EMM22'!$Q$2:$Q$22656,$C17)</f>
        <v>9771</v>
      </c>
      <c r="AM17" s="54">
        <f>AVERAGEIFS('EMM22'!$AE$2:$AE$22656,'EMM22'!$AK$2:$AK$22656,Efficiency!AM$1,'EMM22'!$Q$2:$Q$22656,$C17)</f>
        <v>9771</v>
      </c>
      <c r="AN17" s="54">
        <f>AVERAGEIFS('EMM22'!$AE$2:$AE$22656,'EMM22'!$AK$2:$AK$22656,Efficiency!AN$1,'EMM22'!$Q$2:$Q$22656,$C17)</f>
        <v>9771</v>
      </c>
      <c r="AO17" s="54">
        <f>AVERAGEIFS('EMM22'!$AE$2:$AE$22656,'EMM22'!$AK$2:$AK$22656,Efficiency!AO$1,'EMM22'!$Q$2:$Q$22656,$C17)</f>
        <v>9771</v>
      </c>
      <c r="AP17" s="54">
        <f>AVERAGEIFS('EMM22'!$AE$2:$AE$22656,'EMM22'!$AK$2:$AK$22656,Efficiency!AP$1,'EMM22'!$Q$2:$Q$22656,$C17)</f>
        <v>9771</v>
      </c>
      <c r="AQ17" s="54">
        <f>AVERAGEIFS('EMM22'!$AE$2:$AE$22656,'EMM22'!$AK$2:$AK$22656,Efficiency!AQ$1,'EMM22'!$Q$2:$Q$22656,$C17)</f>
        <v>9771</v>
      </c>
      <c r="AR17" s="54">
        <f>AVERAGEIFS('EMM22'!$AE$2:$AE$22656,'EMM22'!$AK$2:$AK$22656,Efficiency!AR$1,'EMM22'!$Q$2:$Q$22656,$C17)</f>
        <v>9771</v>
      </c>
      <c r="AS17" s="54">
        <f>AVERAGEIFS('EMM22'!$AE$2:$AE$22656,'EMM22'!$AK$2:$AK$22656,Efficiency!AS$1,'EMM22'!$Q$2:$Q$22656,$C17)</f>
        <v>9771</v>
      </c>
      <c r="AT17" s="54">
        <f>AVERAGEIFS('EMM22'!$AE$2:$AE$22656,'EMM22'!$AK$2:$AK$22656,Efficiency!AT$1,'EMM22'!$Q$2:$Q$22656,$C17)</f>
        <v>9771</v>
      </c>
      <c r="AU17" s="54">
        <f>AVERAGEIFS('EMM22'!$AE$2:$AE$22656,'EMM22'!$AK$2:$AK$22656,Efficiency!AU$1,'EMM22'!$Q$2:$Q$22656,$C17)</f>
        <v>9771</v>
      </c>
      <c r="AV17" s="54">
        <f>AVERAGEIFS('EMM22'!$AE$2:$AE$22656,'EMM22'!$AK$2:$AK$22656,Efficiency!AV$1,'EMM22'!$Q$2:$Q$22656,$C17)</f>
        <v>9771</v>
      </c>
      <c r="AW17" s="54">
        <f>AVERAGEIFS('EMM22'!$AE$2:$AE$22656,'EMM22'!$AK$2:$AK$22656,Efficiency!AW$1,'EMM22'!$Q$2:$Q$22656,$C17)</f>
        <v>9771</v>
      </c>
      <c r="AX17" s="54">
        <f>AVERAGEIFS('EMM22'!$AE$2:$AE$22656,'EMM22'!$AK$2:$AK$22656,Efficiency!AX$1,'EMM22'!$Q$2:$Q$22656,$C17)</f>
        <v>9771</v>
      </c>
      <c r="AY17" s="54">
        <f>AVERAGEIFS('EMM22'!$AE$2:$AE$22656,'EMM22'!$AK$2:$AK$22656,Efficiency!AY$1,'EMM22'!$Q$2:$Q$22656,$C17)</f>
        <v>9771</v>
      </c>
      <c r="AZ17" s="54">
        <f>AVERAGEIFS('EMM22'!$AE$2:$AE$22656,'EMM22'!$AK$2:$AK$22656,Efficiency!AZ$1,'EMM22'!$Q$2:$Q$22656,$C17)</f>
        <v>9760</v>
      </c>
      <c r="BA17" s="54">
        <f>AVERAGEIFS('EMM22'!$AE$2:$AE$22656,'EMM22'!$AK$2:$AK$22656,Efficiency!BA$1,'EMM22'!$Q$2:$Q$22656,$C17)</f>
        <v>9760</v>
      </c>
      <c r="BB17" s="54">
        <f>AVERAGEIFS('EMM22'!$AE$2:$AE$22656,'EMM22'!$AK$2:$AK$22656,Efficiency!BB$1,'EMM22'!$Q$2:$Q$22656,$C17)</f>
        <v>9760</v>
      </c>
      <c r="BC17" s="54">
        <f>AVERAGEIFS('EMM22'!$AE$2:$AE$22656,'EMM22'!$AK$2:$AK$22656,Efficiency!BC$1,'EMM22'!$Q$2:$Q$22656,$C17)</f>
        <v>9760</v>
      </c>
      <c r="BD17" s="54">
        <f>AVERAGEIFS('EMM22'!$AE$2:$AE$22656,'EMM22'!$AK$2:$AK$22656,Efficiency!BD$1,'EMM22'!$Q$2:$Q$22656,$C17)</f>
        <v>9760</v>
      </c>
    </row>
    <row r="18" spans="2:56">
      <c r="B18" s="55" t="s">
        <v>610</v>
      </c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>
        <f>Q5</f>
        <v>10887.671348678212</v>
      </c>
      <c r="R18" s="54">
        <f t="shared" ref="R18:BD18" si="5">R5</f>
        <v>10887.671348678212</v>
      </c>
      <c r="S18" s="54">
        <f t="shared" si="5"/>
        <v>10887.671348678212</v>
      </c>
      <c r="T18" s="54">
        <f t="shared" si="5"/>
        <v>10887.671348678212</v>
      </c>
      <c r="U18" s="54">
        <f t="shared" si="5"/>
        <v>10887.671348678212</v>
      </c>
      <c r="V18" s="54">
        <f t="shared" si="5"/>
        <v>10887.671348678212</v>
      </c>
      <c r="W18" s="54">
        <f t="shared" si="5"/>
        <v>10887.671348678212</v>
      </c>
      <c r="X18" s="54">
        <f t="shared" si="5"/>
        <v>10887.671348678212</v>
      </c>
      <c r="Y18" s="54">
        <f t="shared" si="5"/>
        <v>10887.671348678212</v>
      </c>
      <c r="Z18" s="54">
        <f t="shared" si="5"/>
        <v>10887.671348678212</v>
      </c>
      <c r="AA18" s="54">
        <f t="shared" si="5"/>
        <v>10887.671348678212</v>
      </c>
      <c r="AB18" s="54">
        <f t="shared" si="5"/>
        <v>10887.671348678212</v>
      </c>
      <c r="AC18" s="54">
        <f t="shared" si="5"/>
        <v>10887.671348678212</v>
      </c>
      <c r="AD18" s="54">
        <f t="shared" si="5"/>
        <v>10887.671348678212</v>
      </c>
      <c r="AE18" s="54">
        <f t="shared" si="5"/>
        <v>10887.671348678212</v>
      </c>
      <c r="AF18" s="54">
        <f t="shared" si="5"/>
        <v>10887.671348678212</v>
      </c>
      <c r="AG18" s="54">
        <f t="shared" si="5"/>
        <v>10887.671348678212</v>
      </c>
      <c r="AH18" s="54">
        <f t="shared" si="5"/>
        <v>10887.671348678212</v>
      </c>
      <c r="AI18" s="54">
        <f t="shared" si="5"/>
        <v>10887.671348678212</v>
      </c>
      <c r="AJ18" s="54">
        <f t="shared" si="5"/>
        <v>10887.671348678212</v>
      </c>
      <c r="AK18" s="54">
        <f t="shared" si="5"/>
        <v>10887.671348678212</v>
      </c>
      <c r="AL18" s="54">
        <f t="shared" si="5"/>
        <v>10887.671348678212</v>
      </c>
      <c r="AM18" s="54">
        <f t="shared" si="5"/>
        <v>10887.671348678212</v>
      </c>
      <c r="AN18" s="54">
        <f t="shared" si="5"/>
        <v>10887.671348678212</v>
      </c>
      <c r="AO18" s="54">
        <f t="shared" si="5"/>
        <v>10887.671348678212</v>
      </c>
      <c r="AP18" s="54">
        <f t="shared" si="5"/>
        <v>10887.671348678212</v>
      </c>
      <c r="AQ18" s="54">
        <f t="shared" si="5"/>
        <v>10887.671348678212</v>
      </c>
      <c r="AR18" s="54">
        <f t="shared" si="5"/>
        <v>10887.671348678212</v>
      </c>
      <c r="AS18" s="54">
        <f t="shared" si="5"/>
        <v>10887.671348678212</v>
      </c>
      <c r="AT18" s="54">
        <f t="shared" si="5"/>
        <v>10887.671348678212</v>
      </c>
      <c r="AU18" s="54">
        <f t="shared" si="5"/>
        <v>10887.671348678212</v>
      </c>
      <c r="AV18" s="54">
        <f t="shared" si="5"/>
        <v>10887.671348678212</v>
      </c>
      <c r="AW18" s="54">
        <f t="shared" si="5"/>
        <v>10887.671348678212</v>
      </c>
      <c r="AX18" s="54">
        <f t="shared" si="5"/>
        <v>10887.671348678212</v>
      </c>
      <c r="AY18" s="54">
        <f t="shared" si="5"/>
        <v>10887.671348678212</v>
      </c>
      <c r="AZ18" s="54">
        <f t="shared" si="5"/>
        <v>10887.671348678212</v>
      </c>
      <c r="BA18" s="54">
        <f t="shared" si="5"/>
        <v>10887.671348678212</v>
      </c>
      <c r="BB18" s="54">
        <f t="shared" si="5"/>
        <v>10887.671348678212</v>
      </c>
      <c r="BC18" s="54">
        <f t="shared" si="5"/>
        <v>10887.671348678212</v>
      </c>
      <c r="BD18" s="54">
        <f t="shared" si="5"/>
        <v>10887.671348678212</v>
      </c>
    </row>
    <row r="19" spans="2:56">
      <c r="B19" s="55" t="s">
        <v>611</v>
      </c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54">
        <f>Q5</f>
        <v>10887.671348678212</v>
      </c>
      <c r="R19" s="54">
        <f t="shared" ref="R19:BD19" si="6">R5</f>
        <v>10887.671348678212</v>
      </c>
      <c r="S19" s="54">
        <f t="shared" si="6"/>
        <v>10887.671348678212</v>
      </c>
      <c r="T19" s="54">
        <f t="shared" si="6"/>
        <v>10887.671348678212</v>
      </c>
      <c r="U19" s="54">
        <f t="shared" si="6"/>
        <v>10887.671348678212</v>
      </c>
      <c r="V19" s="54">
        <f t="shared" si="6"/>
        <v>10887.671348678212</v>
      </c>
      <c r="W19" s="54">
        <f t="shared" si="6"/>
        <v>10887.671348678212</v>
      </c>
      <c r="X19" s="54">
        <f t="shared" si="6"/>
        <v>10887.671348678212</v>
      </c>
      <c r="Y19" s="54">
        <f t="shared" si="6"/>
        <v>10887.671348678212</v>
      </c>
      <c r="Z19" s="54">
        <f t="shared" si="6"/>
        <v>10887.671348678212</v>
      </c>
      <c r="AA19" s="54">
        <f t="shared" si="6"/>
        <v>10887.671348678212</v>
      </c>
      <c r="AB19" s="54">
        <f t="shared" si="6"/>
        <v>10887.671348678212</v>
      </c>
      <c r="AC19" s="54">
        <f t="shared" si="6"/>
        <v>10887.671348678212</v>
      </c>
      <c r="AD19" s="54">
        <f t="shared" si="6"/>
        <v>10887.671348678212</v>
      </c>
      <c r="AE19" s="54">
        <f t="shared" si="6"/>
        <v>10887.671348678212</v>
      </c>
      <c r="AF19" s="54">
        <f t="shared" si="6"/>
        <v>10887.671348678212</v>
      </c>
      <c r="AG19" s="54">
        <f t="shared" si="6"/>
        <v>10887.671348678212</v>
      </c>
      <c r="AH19" s="54">
        <f t="shared" si="6"/>
        <v>10887.671348678212</v>
      </c>
      <c r="AI19" s="54">
        <f t="shared" si="6"/>
        <v>10887.671348678212</v>
      </c>
      <c r="AJ19" s="54">
        <f t="shared" si="6"/>
        <v>10887.671348678212</v>
      </c>
      <c r="AK19" s="54">
        <f t="shared" si="6"/>
        <v>10887.671348678212</v>
      </c>
      <c r="AL19" s="54">
        <f t="shared" si="6"/>
        <v>10887.671348678212</v>
      </c>
      <c r="AM19" s="54">
        <f t="shared" si="6"/>
        <v>10887.671348678212</v>
      </c>
      <c r="AN19" s="54">
        <f t="shared" si="6"/>
        <v>10887.671348678212</v>
      </c>
      <c r="AO19" s="54">
        <f t="shared" si="6"/>
        <v>10887.671348678212</v>
      </c>
      <c r="AP19" s="54">
        <f t="shared" si="6"/>
        <v>10887.671348678212</v>
      </c>
      <c r="AQ19" s="54">
        <f t="shared" si="6"/>
        <v>10887.671348678212</v>
      </c>
      <c r="AR19" s="54">
        <f t="shared" si="6"/>
        <v>10887.671348678212</v>
      </c>
      <c r="AS19" s="54">
        <f t="shared" si="6"/>
        <v>10887.671348678212</v>
      </c>
      <c r="AT19" s="54">
        <f t="shared" si="6"/>
        <v>10887.671348678212</v>
      </c>
      <c r="AU19" s="54">
        <f t="shared" si="6"/>
        <v>10887.671348678212</v>
      </c>
      <c r="AV19" s="54">
        <f t="shared" si="6"/>
        <v>10887.671348678212</v>
      </c>
      <c r="AW19" s="54">
        <f t="shared" si="6"/>
        <v>10887.671348678212</v>
      </c>
      <c r="AX19" s="54">
        <f t="shared" si="6"/>
        <v>10887.671348678212</v>
      </c>
      <c r="AY19" s="54">
        <f t="shared" si="6"/>
        <v>10887.671348678212</v>
      </c>
      <c r="AZ19" s="54">
        <f t="shared" si="6"/>
        <v>10887.671348678212</v>
      </c>
      <c r="BA19" s="54">
        <f t="shared" si="6"/>
        <v>10887.671348678212</v>
      </c>
      <c r="BB19" s="54">
        <f t="shared" si="6"/>
        <v>10887.671348678212</v>
      </c>
      <c r="BC19" s="54">
        <f t="shared" si="6"/>
        <v>10887.671348678212</v>
      </c>
      <c r="BD19" s="54">
        <f t="shared" si="6"/>
        <v>10887.671348678212</v>
      </c>
    </row>
    <row r="21" spans="2:56" outlineLevel="1">
      <c r="B21" s="54" t="s">
        <v>612</v>
      </c>
      <c r="C21" s="54" t="str">
        <f>'DATA DICTIONARY'!U9</f>
        <v>CX</v>
      </c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 t="b">
        <f>IFERROR(AVERAGEIFS('EMM22'!$AE$2:$AE$22656,'EMM22'!$AK$2:$AK$22656,Efficiency!Q$1,'EMM22'!$Q$2:$Q$22656,$C21),FALSE)</f>
        <v>0</v>
      </c>
      <c r="R21" s="54" t="b">
        <f>IFERROR(AVERAGEIFS('EMM22'!$AE$2:$AE$22656,'EMM22'!$AK$2:$AK$22656,Efficiency!R$1,'EMM22'!$Q$2:$Q$22656,$C21),FALSE)</f>
        <v>0</v>
      </c>
      <c r="S21" s="54" t="b">
        <f>IFERROR(AVERAGEIFS('EMM22'!$AE$2:$AE$22656,'EMM22'!$AK$2:$AK$22656,Efficiency!S$1,'EMM22'!$Q$2:$Q$22656,$C21),FALSE)</f>
        <v>0</v>
      </c>
      <c r="T21" s="54" t="b">
        <f>IFERROR(AVERAGEIFS('EMM22'!$AE$2:$AE$22656,'EMM22'!$AK$2:$AK$22656,Efficiency!T$1,'EMM22'!$Q$2:$Q$22656,$C21),FALSE)</f>
        <v>0</v>
      </c>
      <c r="U21" s="54" t="b">
        <f>IFERROR(AVERAGEIFS('EMM22'!$AE$2:$AE$22656,'EMM22'!$AK$2:$AK$22656,Efficiency!U$1,'EMM22'!$Q$2:$Q$22656,$C21),FALSE)</f>
        <v>0</v>
      </c>
      <c r="V21" s="54" t="b">
        <f>IFERROR(AVERAGEIFS('EMM22'!$AE$2:$AE$22656,'EMM22'!$AK$2:$AK$22656,Efficiency!V$1,'EMM22'!$Q$2:$Q$22656,$C21),FALSE)</f>
        <v>0</v>
      </c>
      <c r="W21" s="54" t="b">
        <f>IFERROR(AVERAGEIFS('EMM22'!$AE$2:$AE$22656,'EMM22'!$AK$2:$AK$22656,Efficiency!W$1,'EMM22'!$Q$2:$Q$22656,$C21),FALSE)</f>
        <v>0</v>
      </c>
      <c r="X21" s="54" t="b">
        <f>IFERROR(AVERAGEIFS('EMM22'!$AE$2:$AE$22656,'EMM22'!$AK$2:$AK$22656,Efficiency!X$1,'EMM22'!$Q$2:$Q$22656,$C21),FALSE)</f>
        <v>0</v>
      </c>
      <c r="Y21" s="54" t="b">
        <f>IFERROR(AVERAGEIFS('EMM22'!$AE$2:$AE$22656,'EMM22'!$AK$2:$AK$22656,Efficiency!Y$1,'EMM22'!$Q$2:$Q$22656,$C21),FALSE)</f>
        <v>0</v>
      </c>
      <c r="Z21" s="54" t="b">
        <f>IFERROR(AVERAGEIFS('EMM22'!$AE$2:$AE$22656,'EMM22'!$AK$2:$AK$22656,Efficiency!Z$1,'EMM22'!$Q$2:$Q$22656,$C21),FALSE)</f>
        <v>0</v>
      </c>
      <c r="AA21" s="54">
        <f>IFERROR(AVERAGEIFS('EMM22'!$AE$2:$AE$22656,'EMM22'!$AK$2:$AK$22656,Efficiency!AA$1,'EMM22'!$Q$2:$Q$22656,$C21),FALSE)</f>
        <v>12387</v>
      </c>
      <c r="AB21" s="54" t="b">
        <f>IFERROR(AVERAGEIFS('EMM22'!$AE$2:$AE$22656,'EMM22'!$AK$2:$AK$22656,Efficiency!AB$1,'EMM22'!$Q$2:$Q$22656,$C21),FALSE)</f>
        <v>0</v>
      </c>
      <c r="AC21" s="54" t="b">
        <f>IFERROR(AVERAGEIFS('EMM22'!$AE$2:$AE$22656,'EMM22'!$AK$2:$AK$22656,Efficiency!AC$1,'EMM22'!$Q$2:$Q$22656,$C21),FALSE)</f>
        <v>0</v>
      </c>
      <c r="AD21" s="54" t="b">
        <f>IFERROR(AVERAGEIFS('EMM22'!$AE$2:$AE$22656,'EMM22'!$AK$2:$AK$22656,Efficiency!AD$1,'EMM22'!$Q$2:$Q$22656,$C21),FALSE)</f>
        <v>0</v>
      </c>
      <c r="AE21" s="54" t="b">
        <f>IFERROR(AVERAGEIFS('EMM22'!$AE$2:$AE$22656,'EMM22'!$AK$2:$AK$22656,Efficiency!AE$1,'EMM22'!$Q$2:$Q$22656,$C21),FALSE)</f>
        <v>0</v>
      </c>
      <c r="AF21" s="54" t="b">
        <f>IFERROR(AVERAGEIFS('EMM22'!$AE$2:$AE$22656,'EMM22'!$AK$2:$AK$22656,Efficiency!AF$1,'EMM22'!$Q$2:$Q$22656,$C21),FALSE)</f>
        <v>0</v>
      </c>
      <c r="AG21" s="54" t="b">
        <f>IFERROR(AVERAGEIFS('EMM22'!$AE$2:$AE$22656,'EMM22'!$AK$2:$AK$22656,Efficiency!AG$1,'EMM22'!$Q$2:$Q$22656,$C21),FALSE)</f>
        <v>0</v>
      </c>
      <c r="AH21" s="54" t="b">
        <f>IFERROR(AVERAGEIFS('EMM22'!$AE$2:$AE$22656,'EMM22'!$AK$2:$AK$22656,Efficiency!AH$1,'EMM22'!$Q$2:$Q$22656,$C21),FALSE)</f>
        <v>0</v>
      </c>
      <c r="AI21" s="54" t="b">
        <f>IFERROR(AVERAGEIFS('EMM22'!$AE$2:$AE$22656,'EMM22'!$AK$2:$AK$22656,Efficiency!AI$1,'EMM22'!$Q$2:$Q$22656,$C21),FALSE)</f>
        <v>0</v>
      </c>
      <c r="AJ21" s="54" t="b">
        <f>IFERROR(AVERAGEIFS('EMM22'!$AE$2:$AE$22656,'EMM22'!$AK$2:$AK$22656,Efficiency!AJ$1,'EMM22'!$Q$2:$Q$22656,$C21),FALSE)</f>
        <v>0</v>
      </c>
      <c r="AK21" s="54" t="b">
        <f>IFERROR(AVERAGEIFS('EMM22'!$AE$2:$AE$22656,'EMM22'!$AK$2:$AK$22656,Efficiency!AK$1,'EMM22'!$Q$2:$Q$22656,$C21),FALSE)</f>
        <v>0</v>
      </c>
      <c r="AL21" s="54" t="b">
        <f>IFERROR(AVERAGEIFS('EMM22'!$AE$2:$AE$22656,'EMM22'!$AK$2:$AK$22656,Efficiency!AL$1,'EMM22'!$Q$2:$Q$22656,$C21),FALSE)</f>
        <v>0</v>
      </c>
      <c r="AM21" s="54" t="b">
        <f>IFERROR(AVERAGEIFS('EMM22'!$AE$2:$AE$22656,'EMM22'!$AK$2:$AK$22656,Efficiency!AM$1,'EMM22'!$Q$2:$Q$22656,$C21),FALSE)</f>
        <v>0</v>
      </c>
      <c r="AN21" s="54" t="b">
        <f>IFERROR(AVERAGEIFS('EMM22'!$AE$2:$AE$22656,'EMM22'!$AK$2:$AK$22656,Efficiency!AN$1,'EMM22'!$Q$2:$Q$22656,$C21),FALSE)</f>
        <v>0</v>
      </c>
      <c r="AO21" s="54" t="b">
        <f>IFERROR(AVERAGEIFS('EMM22'!$AE$2:$AE$22656,'EMM22'!$AK$2:$AK$22656,Efficiency!AO$1,'EMM22'!$Q$2:$Q$22656,$C21),FALSE)</f>
        <v>0</v>
      </c>
      <c r="AP21" s="54" t="b">
        <f>IFERROR(AVERAGEIFS('EMM22'!$AE$2:$AE$22656,'EMM22'!$AK$2:$AK$22656,Efficiency!AP$1,'EMM22'!$Q$2:$Q$22656,$C21),FALSE)</f>
        <v>0</v>
      </c>
      <c r="AQ21" s="54" t="b">
        <f>IFERROR(AVERAGEIFS('EMM22'!$AE$2:$AE$22656,'EMM22'!$AK$2:$AK$22656,Efficiency!AQ$1,'EMM22'!$Q$2:$Q$22656,$C21),FALSE)</f>
        <v>0</v>
      </c>
      <c r="AR21" s="54">
        <f>IFERROR(AVERAGEIFS('EMM22'!$AE$2:$AE$22656,'EMM22'!$AK$2:$AK$22656,Efficiency!AR$1,'EMM22'!$Q$2:$Q$22656,$C21),FALSE)</f>
        <v>10681</v>
      </c>
      <c r="AS21" s="54" t="b">
        <f>IFERROR(AVERAGEIFS('EMM22'!$AE$2:$AE$22656,'EMM22'!$AK$2:$AK$22656,Efficiency!AS$1,'EMM22'!$Q$2:$Q$22656,$C21),FALSE)</f>
        <v>0</v>
      </c>
      <c r="AT21" s="54">
        <f>IFERROR(AVERAGEIFS('EMM22'!$AE$2:$AE$22656,'EMM22'!$AK$2:$AK$22656,Efficiency!AT$1,'EMM22'!$Q$2:$Q$22656,$C21),FALSE)</f>
        <v>11012.5</v>
      </c>
      <c r="AU21" s="54">
        <f>IFERROR(AVERAGEIFS('EMM22'!$AE$2:$AE$22656,'EMM22'!$AK$2:$AK$22656,Efficiency!AU$1,'EMM22'!$Q$2:$Q$22656,$C21),FALSE)</f>
        <v>10167</v>
      </c>
      <c r="AV21" s="54">
        <f>IFERROR(AVERAGEIFS('EMM22'!$AE$2:$AE$22656,'EMM22'!$AK$2:$AK$22656,Efficiency!AV$1,'EMM22'!$Q$2:$Q$22656,$C21),FALSE)</f>
        <v>10762</v>
      </c>
      <c r="AW21" s="54">
        <f>IFERROR(AVERAGEIFS('EMM22'!$AE$2:$AE$22656,'EMM22'!$AK$2:$AK$22656,Efficiency!AW$1,'EMM22'!$Q$2:$Q$22656,$C21),FALSE)</f>
        <v>10633</v>
      </c>
      <c r="AX21" s="54" t="b">
        <f>IFERROR(AVERAGEIFS('EMM22'!$AE$2:$AE$22656,'EMM22'!$AK$2:$AK$22656,Efficiency!AX$1,'EMM22'!$Q$2:$Q$22656,$C21),FALSE)</f>
        <v>0</v>
      </c>
      <c r="AY21" s="54">
        <f>IFERROR(AVERAGEIFS('EMM22'!$AE$2:$AE$22656,'EMM22'!$AK$2:$AK$22656,Efficiency!AY$1,'EMM22'!$Q$2:$Q$22656,$C21),FALSE)</f>
        <v>11009.5</v>
      </c>
      <c r="AZ21" s="54" t="b">
        <f>IFERROR(AVERAGEIFS('EMM22'!$AE$2:$AE$22656,'EMM22'!$AK$2:$AK$22656,Efficiency!AZ$1,'EMM22'!$Q$2:$Q$22656,$C21),FALSE)</f>
        <v>0</v>
      </c>
      <c r="BA21" s="54" t="b">
        <f>IFERROR(AVERAGEIFS('EMM22'!$AE$2:$AE$22656,'EMM22'!$AK$2:$AK$22656,Efficiency!BA$1,'EMM22'!$Q$2:$Q$22656,$C21),FALSE)</f>
        <v>0</v>
      </c>
      <c r="BB21" s="54" t="b">
        <f>IFERROR(AVERAGEIFS('EMM22'!$AE$2:$AE$22656,'EMM22'!$AK$2:$AK$22656,Efficiency!BB$1,'EMM22'!$Q$2:$Q$22656,$C21),FALSE)</f>
        <v>0</v>
      </c>
      <c r="BC21" s="54" t="b">
        <f>IFERROR(AVERAGEIFS('EMM22'!$AE$2:$AE$22656,'EMM22'!$AK$2:$AK$22656,Efficiency!BC$1,'EMM22'!$Q$2:$Q$22656,$C21),FALSE)</f>
        <v>0</v>
      </c>
      <c r="BD21" s="54" t="b">
        <f>IFERROR(AVERAGEIFS('EMM22'!$AE$2:$AE$22656,'EMM22'!$AK$2:$AK$22656,Efficiency!BD$1,'EMM22'!$Q$2:$Q$22656,$C21),FALSE)</f>
        <v>0</v>
      </c>
    </row>
    <row r="22" spans="2:56" outlineLevel="1">
      <c r="B22" s="54"/>
      <c r="C22" s="54" t="str">
        <f>'DATA DICTIONARY'!U10</f>
        <v>HA</v>
      </c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 t="b">
        <f>IFERROR(AVERAGEIFS('EMM22'!$AE$2:$AE$22656,'EMM22'!$AK$2:$AK$22656,Efficiency!Q$1,'EMM22'!$Q$2:$Q$22656,$C22),FALSE)</f>
        <v>0</v>
      </c>
      <c r="R22" s="54" t="b">
        <f>IFERROR(AVERAGEIFS('EMM22'!$AE$2:$AE$22656,'EMM22'!$AK$2:$AK$22656,Efficiency!R$1,'EMM22'!$Q$2:$Q$22656,$C22),FALSE)</f>
        <v>0</v>
      </c>
      <c r="S22" s="54" t="b">
        <f>IFERROR(AVERAGEIFS('EMM22'!$AE$2:$AE$22656,'EMM22'!$AK$2:$AK$22656,Efficiency!S$1,'EMM22'!$Q$2:$Q$22656,$C22),FALSE)</f>
        <v>0</v>
      </c>
      <c r="T22" s="54" t="b">
        <f>IFERROR(AVERAGEIFS('EMM22'!$AE$2:$AE$22656,'EMM22'!$AK$2:$AK$22656,Efficiency!T$1,'EMM22'!$Q$2:$Q$22656,$C22),FALSE)</f>
        <v>0</v>
      </c>
      <c r="U22" s="54" t="b">
        <f>IFERROR(AVERAGEIFS('EMM22'!$AE$2:$AE$22656,'EMM22'!$AK$2:$AK$22656,Efficiency!U$1,'EMM22'!$Q$2:$Q$22656,$C22),FALSE)</f>
        <v>0</v>
      </c>
      <c r="V22" s="54" t="b">
        <f>IFERROR(AVERAGEIFS('EMM22'!$AE$2:$AE$22656,'EMM22'!$AK$2:$AK$22656,Efficiency!V$1,'EMM22'!$Q$2:$Q$22656,$C22),FALSE)</f>
        <v>0</v>
      </c>
      <c r="W22" s="54" t="b">
        <f>IFERROR(AVERAGEIFS('EMM22'!$AE$2:$AE$22656,'EMM22'!$AK$2:$AK$22656,Efficiency!W$1,'EMM22'!$Q$2:$Q$22656,$C22),FALSE)</f>
        <v>0</v>
      </c>
      <c r="X22" s="54" t="b">
        <f>IFERROR(AVERAGEIFS('EMM22'!$AE$2:$AE$22656,'EMM22'!$AK$2:$AK$22656,Efficiency!X$1,'EMM22'!$Q$2:$Q$22656,$C22),FALSE)</f>
        <v>0</v>
      </c>
      <c r="Y22" s="54" t="b">
        <f>IFERROR(AVERAGEIFS('EMM22'!$AE$2:$AE$22656,'EMM22'!$AK$2:$AK$22656,Efficiency!Y$1,'EMM22'!$Q$2:$Q$22656,$C22),FALSE)</f>
        <v>0</v>
      </c>
      <c r="Z22" s="54" t="b">
        <f>IFERROR(AVERAGEIFS('EMM22'!$AE$2:$AE$22656,'EMM22'!$AK$2:$AK$22656,Efficiency!Z$1,'EMM22'!$Q$2:$Q$22656,$C22),FALSE)</f>
        <v>0</v>
      </c>
      <c r="AA22" s="54" t="b">
        <f>IFERROR(AVERAGEIFS('EMM22'!$AE$2:$AE$22656,'EMM22'!$AK$2:$AK$22656,Efficiency!AA$1,'EMM22'!$Q$2:$Q$22656,$C22),FALSE)</f>
        <v>0</v>
      </c>
      <c r="AB22" s="54" t="b">
        <f>IFERROR(AVERAGEIFS('EMM22'!$AE$2:$AE$22656,'EMM22'!$AK$2:$AK$22656,Efficiency!AB$1,'EMM22'!$Q$2:$Q$22656,$C22),FALSE)</f>
        <v>0</v>
      </c>
      <c r="AC22" s="54" t="b">
        <f>IFERROR(AVERAGEIFS('EMM22'!$AE$2:$AE$22656,'EMM22'!$AK$2:$AK$22656,Efficiency!AC$1,'EMM22'!$Q$2:$Q$22656,$C22),FALSE)</f>
        <v>0</v>
      </c>
      <c r="AD22" s="54" t="b">
        <f>IFERROR(AVERAGEIFS('EMM22'!$AE$2:$AE$22656,'EMM22'!$AK$2:$AK$22656,Efficiency!AD$1,'EMM22'!$Q$2:$Q$22656,$C22),FALSE)</f>
        <v>0</v>
      </c>
      <c r="AE22" s="54" t="b">
        <f>IFERROR(AVERAGEIFS('EMM22'!$AE$2:$AE$22656,'EMM22'!$AK$2:$AK$22656,Efficiency!AE$1,'EMM22'!$Q$2:$Q$22656,$C22),FALSE)</f>
        <v>0</v>
      </c>
      <c r="AF22" s="54" t="b">
        <f>IFERROR(AVERAGEIFS('EMM22'!$AE$2:$AE$22656,'EMM22'!$AK$2:$AK$22656,Efficiency!AF$1,'EMM22'!$Q$2:$Q$22656,$C22),FALSE)</f>
        <v>0</v>
      </c>
      <c r="AG22" s="54" t="b">
        <f>IFERROR(AVERAGEIFS('EMM22'!$AE$2:$AE$22656,'EMM22'!$AK$2:$AK$22656,Efficiency!AG$1,'EMM22'!$Q$2:$Q$22656,$C22),FALSE)</f>
        <v>0</v>
      </c>
      <c r="AH22" s="54" t="b">
        <f>IFERROR(AVERAGEIFS('EMM22'!$AE$2:$AE$22656,'EMM22'!$AK$2:$AK$22656,Efficiency!AH$1,'EMM22'!$Q$2:$Q$22656,$C22),FALSE)</f>
        <v>0</v>
      </c>
      <c r="AI22" s="54" t="b">
        <f>IFERROR(AVERAGEIFS('EMM22'!$AE$2:$AE$22656,'EMM22'!$AK$2:$AK$22656,Efficiency!AI$1,'EMM22'!$Q$2:$Q$22656,$C22),FALSE)</f>
        <v>0</v>
      </c>
      <c r="AJ22" s="54" t="b">
        <f>IFERROR(AVERAGEIFS('EMM22'!$AE$2:$AE$22656,'EMM22'!$AK$2:$AK$22656,Efficiency!AJ$1,'EMM22'!$Q$2:$Q$22656,$C22),FALSE)</f>
        <v>0</v>
      </c>
      <c r="AK22" s="54" t="b">
        <f>IFERROR(AVERAGEIFS('EMM22'!$AE$2:$AE$22656,'EMM22'!$AK$2:$AK$22656,Efficiency!AK$1,'EMM22'!$Q$2:$Q$22656,$C22),FALSE)</f>
        <v>0</v>
      </c>
      <c r="AL22" s="54" t="b">
        <f>IFERROR(AVERAGEIFS('EMM22'!$AE$2:$AE$22656,'EMM22'!$AK$2:$AK$22656,Efficiency!AL$1,'EMM22'!$Q$2:$Q$22656,$C22),FALSE)</f>
        <v>0</v>
      </c>
      <c r="AM22" s="54" t="b">
        <f>IFERROR(AVERAGEIFS('EMM22'!$AE$2:$AE$22656,'EMM22'!$AK$2:$AK$22656,Efficiency!AM$1,'EMM22'!$Q$2:$Q$22656,$C22),FALSE)</f>
        <v>0</v>
      </c>
      <c r="AN22" s="54" t="b">
        <f>IFERROR(AVERAGEIFS('EMM22'!$AE$2:$AE$22656,'EMM22'!$AK$2:$AK$22656,Efficiency!AN$1,'EMM22'!$Q$2:$Q$22656,$C22),FALSE)</f>
        <v>0</v>
      </c>
      <c r="AO22" s="54" t="b">
        <f>IFERROR(AVERAGEIFS('EMM22'!$AE$2:$AE$22656,'EMM22'!$AK$2:$AK$22656,Efficiency!AO$1,'EMM22'!$Q$2:$Q$22656,$C22),FALSE)</f>
        <v>0</v>
      </c>
      <c r="AP22" s="54" t="b">
        <f>IFERROR(AVERAGEIFS('EMM22'!$AE$2:$AE$22656,'EMM22'!$AK$2:$AK$22656,Efficiency!AP$1,'EMM22'!$Q$2:$Q$22656,$C22),FALSE)</f>
        <v>0</v>
      </c>
      <c r="AQ22" s="54" t="b">
        <f>IFERROR(AVERAGEIFS('EMM22'!$AE$2:$AE$22656,'EMM22'!$AK$2:$AK$22656,Efficiency!AQ$1,'EMM22'!$Q$2:$Q$22656,$C22),FALSE)</f>
        <v>0</v>
      </c>
      <c r="AR22" s="54" t="b">
        <f>IFERROR(AVERAGEIFS('EMM22'!$AE$2:$AE$22656,'EMM22'!$AK$2:$AK$22656,Efficiency!AR$1,'EMM22'!$Q$2:$Q$22656,$C22),FALSE)</f>
        <v>0</v>
      </c>
      <c r="AS22" s="54" t="b">
        <f>IFERROR(AVERAGEIFS('EMM22'!$AE$2:$AE$22656,'EMM22'!$AK$2:$AK$22656,Efficiency!AS$1,'EMM22'!$Q$2:$Q$22656,$C22),FALSE)</f>
        <v>0</v>
      </c>
      <c r="AT22" s="54" t="b">
        <f>IFERROR(AVERAGEIFS('EMM22'!$AE$2:$AE$22656,'EMM22'!$AK$2:$AK$22656,Efficiency!AT$1,'EMM22'!$Q$2:$Q$22656,$C22),FALSE)</f>
        <v>0</v>
      </c>
      <c r="AU22" s="54" t="b">
        <f>IFERROR(AVERAGEIFS('EMM22'!$AE$2:$AE$22656,'EMM22'!$AK$2:$AK$22656,Efficiency!AU$1,'EMM22'!$Q$2:$Q$22656,$C22),FALSE)</f>
        <v>0</v>
      </c>
      <c r="AV22" s="54" t="b">
        <f>IFERROR(AVERAGEIFS('EMM22'!$AE$2:$AE$22656,'EMM22'!$AK$2:$AK$22656,Efficiency!AV$1,'EMM22'!$Q$2:$Q$22656,$C22),FALSE)</f>
        <v>0</v>
      </c>
      <c r="AW22" s="54">
        <f>IFERROR(AVERAGEIFS('EMM22'!$AE$2:$AE$22656,'EMM22'!$AK$2:$AK$22656,Efficiency!AW$1,'EMM22'!$Q$2:$Q$22656,$C22),FALSE)</f>
        <v>11290</v>
      </c>
      <c r="AX22" s="54" t="b">
        <f>IFERROR(AVERAGEIFS('EMM22'!$AE$2:$AE$22656,'EMM22'!$AK$2:$AK$22656,Efficiency!AX$1,'EMM22'!$Q$2:$Q$22656,$C22),FALSE)</f>
        <v>0</v>
      </c>
      <c r="AY22" s="54" t="b">
        <f>IFERROR(AVERAGEIFS('EMM22'!$AE$2:$AE$22656,'EMM22'!$AK$2:$AK$22656,Efficiency!AY$1,'EMM22'!$Q$2:$Q$22656,$C22),FALSE)</f>
        <v>0</v>
      </c>
      <c r="AZ22" s="54" t="b">
        <f>IFERROR(AVERAGEIFS('EMM22'!$AE$2:$AE$22656,'EMM22'!$AK$2:$AK$22656,Efficiency!AZ$1,'EMM22'!$Q$2:$Q$22656,$C22),FALSE)</f>
        <v>0</v>
      </c>
      <c r="BA22" s="54" t="b">
        <f>IFERROR(AVERAGEIFS('EMM22'!$AE$2:$AE$22656,'EMM22'!$AK$2:$AK$22656,Efficiency!BA$1,'EMM22'!$Q$2:$Q$22656,$C22),FALSE)</f>
        <v>0</v>
      </c>
      <c r="BB22" s="54" t="b">
        <f>IFERROR(AVERAGEIFS('EMM22'!$AE$2:$AE$22656,'EMM22'!$AK$2:$AK$22656,Efficiency!BB$1,'EMM22'!$Q$2:$Q$22656,$C22),FALSE)</f>
        <v>0</v>
      </c>
      <c r="BC22" s="54" t="b">
        <f>IFERROR(AVERAGEIFS('EMM22'!$AE$2:$AE$22656,'EMM22'!$AK$2:$AK$22656,Efficiency!BC$1,'EMM22'!$Q$2:$Q$22656,$C22),FALSE)</f>
        <v>0</v>
      </c>
      <c r="BD22" s="54" t="b">
        <f>IFERROR(AVERAGEIFS('EMM22'!$AE$2:$AE$22656,'EMM22'!$AK$2:$AK$22656,Efficiency!BD$1,'EMM22'!$Q$2:$Q$22656,$C22),FALSE)</f>
        <v>0</v>
      </c>
    </row>
    <row r="23" spans="2:56" outlineLevel="1">
      <c r="B23" s="54"/>
      <c r="C23" s="54" t="str">
        <f>'DATA DICTIONARY'!U11</f>
        <v>B7</v>
      </c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  <c r="Q23" s="54">
        <f>IFERROR(AVERAGEIFS('EMM22'!$AE$2:$AE$22656,'EMM22'!$AK$2:$AK$22656,Efficiency!Q$1,'EMM22'!$Q$2:$Q$22656,$C23),FALSE)</f>
        <v>11173</v>
      </c>
      <c r="R23" s="54">
        <f>IFERROR(AVERAGEIFS('EMM22'!$AE$2:$AE$22656,'EMM22'!$AK$2:$AK$22656,Efficiency!R$1,'EMM22'!$Q$2:$Q$22656,$C23),FALSE)</f>
        <v>11347</v>
      </c>
      <c r="S23" s="54">
        <f>IFERROR(AVERAGEIFS('EMM22'!$AE$2:$AE$22656,'EMM22'!$AK$2:$AK$22656,Efficiency!S$1,'EMM22'!$Q$2:$Q$22656,$C23),FALSE)</f>
        <v>9857</v>
      </c>
      <c r="T23" s="54" t="b">
        <f>IFERROR(AVERAGEIFS('EMM22'!$AE$2:$AE$22656,'EMM22'!$AK$2:$AK$22656,Efficiency!T$1,'EMM22'!$Q$2:$Q$22656,$C23),FALSE)</f>
        <v>0</v>
      </c>
      <c r="U23" s="54" t="b">
        <f>IFERROR(AVERAGEIFS('EMM22'!$AE$2:$AE$22656,'EMM22'!$AK$2:$AK$22656,Efficiency!U$1,'EMM22'!$Q$2:$Q$22656,$C23),FALSE)</f>
        <v>0</v>
      </c>
      <c r="V23" s="54">
        <f>IFERROR(AVERAGEIFS('EMM22'!$AE$2:$AE$22656,'EMM22'!$AK$2:$AK$22656,Efficiency!V$1,'EMM22'!$Q$2:$Q$22656,$C23),FALSE)</f>
        <v>12364.8</v>
      </c>
      <c r="W23" s="54" t="b">
        <f>IFERROR(AVERAGEIFS('EMM22'!$AE$2:$AE$22656,'EMM22'!$AK$2:$AK$22656,Efficiency!W$1,'EMM22'!$Q$2:$Q$22656,$C23),FALSE)</f>
        <v>0</v>
      </c>
      <c r="X23" s="54">
        <f>IFERROR(AVERAGEIFS('EMM22'!$AE$2:$AE$22656,'EMM22'!$AK$2:$AK$22656,Efficiency!X$1,'EMM22'!$Q$2:$Q$22656,$C23),FALSE)</f>
        <v>13687</v>
      </c>
      <c r="Y23" s="54" t="b">
        <f>IFERROR(AVERAGEIFS('EMM22'!$AE$2:$AE$22656,'EMM22'!$AK$2:$AK$22656,Efficiency!Y$1,'EMM22'!$Q$2:$Q$22656,$C23),FALSE)</f>
        <v>0</v>
      </c>
      <c r="Z23" s="54">
        <f>IFERROR(AVERAGEIFS('EMM22'!$AE$2:$AE$22656,'EMM22'!$AK$2:$AK$22656,Efficiency!Z$1,'EMM22'!$Q$2:$Q$22656,$C23),FALSE)</f>
        <v>13423</v>
      </c>
      <c r="AA23" s="54" t="b">
        <f>IFERROR(AVERAGEIFS('EMM22'!$AE$2:$AE$22656,'EMM22'!$AK$2:$AK$22656,Efficiency!AA$1,'EMM22'!$Q$2:$Q$22656,$C23),FALSE)</f>
        <v>0</v>
      </c>
      <c r="AB23" s="54">
        <f>IFERROR(AVERAGEIFS('EMM22'!$AE$2:$AE$22656,'EMM22'!$AK$2:$AK$22656,Efficiency!AB$1,'EMM22'!$Q$2:$Q$22656,$C23),FALSE)</f>
        <v>11090</v>
      </c>
      <c r="AC23" s="54" t="b">
        <f>IFERROR(AVERAGEIFS('EMM22'!$AE$2:$AE$22656,'EMM22'!$AK$2:$AK$22656,Efficiency!AC$1,'EMM22'!$Q$2:$Q$22656,$C23),FALSE)</f>
        <v>0</v>
      </c>
      <c r="AD23" s="54" t="b">
        <f>IFERROR(AVERAGEIFS('EMM22'!$AE$2:$AE$22656,'EMM22'!$AK$2:$AK$22656,Efficiency!AD$1,'EMM22'!$Q$2:$Q$22656,$C23),FALSE)</f>
        <v>0</v>
      </c>
      <c r="AE23" s="54" t="b">
        <f>IFERROR(AVERAGEIFS('EMM22'!$AE$2:$AE$22656,'EMM22'!$AK$2:$AK$22656,Efficiency!AE$1,'EMM22'!$Q$2:$Q$22656,$C23),FALSE)</f>
        <v>0</v>
      </c>
      <c r="AF23" s="54" t="b">
        <f>IFERROR(AVERAGEIFS('EMM22'!$AE$2:$AE$22656,'EMM22'!$AK$2:$AK$22656,Efficiency!AF$1,'EMM22'!$Q$2:$Q$22656,$C23),FALSE)</f>
        <v>0</v>
      </c>
      <c r="AG23" s="54" t="b">
        <f>IFERROR(AVERAGEIFS('EMM22'!$AE$2:$AE$22656,'EMM22'!$AK$2:$AK$22656,Efficiency!AG$1,'EMM22'!$Q$2:$Q$22656,$C23),FALSE)</f>
        <v>0</v>
      </c>
      <c r="AH23" s="54" t="b">
        <f>IFERROR(AVERAGEIFS('EMM22'!$AE$2:$AE$22656,'EMM22'!$AK$2:$AK$22656,Efficiency!AH$1,'EMM22'!$Q$2:$Q$22656,$C23),FALSE)</f>
        <v>0</v>
      </c>
      <c r="AI23" s="54">
        <f>IFERROR(AVERAGEIFS('EMM22'!$AE$2:$AE$22656,'EMM22'!$AK$2:$AK$22656,Efficiency!AI$1,'EMM22'!$Q$2:$Q$22656,$C23),FALSE)</f>
        <v>11985</v>
      </c>
      <c r="AJ23" s="54" t="b">
        <f>IFERROR(AVERAGEIFS('EMM22'!$AE$2:$AE$22656,'EMM22'!$AK$2:$AK$22656,Efficiency!AJ$1,'EMM22'!$Q$2:$Q$22656,$C23),FALSE)</f>
        <v>0</v>
      </c>
      <c r="AK23" s="54" t="b">
        <f>IFERROR(AVERAGEIFS('EMM22'!$AE$2:$AE$22656,'EMM22'!$AK$2:$AK$22656,Efficiency!AK$1,'EMM22'!$Q$2:$Q$22656,$C23),FALSE)</f>
        <v>0</v>
      </c>
      <c r="AL23" s="54">
        <f>IFERROR(AVERAGEIFS('EMM22'!$AE$2:$AE$22656,'EMM22'!$AK$2:$AK$22656,Efficiency!AL$1,'EMM22'!$Q$2:$Q$22656,$C23),FALSE)</f>
        <v>11079</v>
      </c>
      <c r="AM23" s="54">
        <f>IFERROR(AVERAGEIFS('EMM22'!$AE$2:$AE$22656,'EMM22'!$AK$2:$AK$22656,Efficiency!AM$1,'EMM22'!$Q$2:$Q$22656,$C23),FALSE)</f>
        <v>9877</v>
      </c>
      <c r="AN23" s="54">
        <f>IFERROR(AVERAGEIFS('EMM22'!$AE$2:$AE$22656,'EMM22'!$AK$2:$AK$22656,Efficiency!AN$1,'EMM22'!$Q$2:$Q$22656,$C23),FALSE)</f>
        <v>10623.538461538461</v>
      </c>
      <c r="AO23" s="54">
        <f>IFERROR(AVERAGEIFS('EMM22'!$AE$2:$AE$22656,'EMM22'!$AK$2:$AK$22656,Efficiency!AO$1,'EMM22'!$Q$2:$Q$22656,$C23),FALSE)</f>
        <v>10234.222222222223</v>
      </c>
      <c r="AP23" s="54">
        <f>IFERROR(AVERAGEIFS('EMM22'!$AE$2:$AE$22656,'EMM22'!$AK$2:$AK$22656,Efficiency!AP$1,'EMM22'!$Q$2:$Q$22656,$C23),FALSE)</f>
        <v>10665.307692307691</v>
      </c>
      <c r="AQ23" s="54">
        <f>IFERROR(AVERAGEIFS('EMM22'!$AE$2:$AE$22656,'EMM22'!$AK$2:$AK$22656,Efficiency!AQ$1,'EMM22'!$Q$2:$Q$22656,$C23),FALSE)</f>
        <v>13280.23076923077</v>
      </c>
      <c r="AR23" s="54">
        <f>IFERROR(AVERAGEIFS('EMM22'!$AE$2:$AE$22656,'EMM22'!$AK$2:$AK$22656,Efficiency!AR$1,'EMM22'!$Q$2:$Q$22656,$C23),FALSE)</f>
        <v>11037.666666666666</v>
      </c>
      <c r="AS23" s="54">
        <f>IFERROR(AVERAGEIFS('EMM22'!$AE$2:$AE$22656,'EMM22'!$AK$2:$AK$22656,Efficiency!AS$1,'EMM22'!$Q$2:$Q$22656,$C23),FALSE)</f>
        <v>9678.75</v>
      </c>
      <c r="AT23" s="54">
        <f>IFERROR(AVERAGEIFS('EMM22'!$AE$2:$AE$22656,'EMM22'!$AK$2:$AK$22656,Efficiency!AT$1,'EMM22'!$Q$2:$Q$22656,$C23),FALSE)</f>
        <v>10308.5</v>
      </c>
      <c r="AU23" s="54">
        <f>IFERROR(AVERAGEIFS('EMM22'!$AE$2:$AE$22656,'EMM22'!$AK$2:$AK$22656,Efficiency!AU$1,'EMM22'!$Q$2:$Q$22656,$C23),FALSE)</f>
        <v>11170.235294117647</v>
      </c>
      <c r="AV23" s="54">
        <f>IFERROR(AVERAGEIFS('EMM22'!$AE$2:$AE$22656,'EMM22'!$AK$2:$AK$22656,Efficiency!AV$1,'EMM22'!$Q$2:$Q$22656,$C23),FALSE)</f>
        <v>10770.846153846154</v>
      </c>
      <c r="AW23" s="54">
        <f>IFERROR(AVERAGEIFS('EMM22'!$AE$2:$AE$22656,'EMM22'!$AK$2:$AK$22656,Efficiency!AW$1,'EMM22'!$Q$2:$Q$22656,$C23),FALSE)</f>
        <v>10495</v>
      </c>
      <c r="AX23" s="54">
        <f>IFERROR(AVERAGEIFS('EMM22'!$AE$2:$AE$22656,'EMM22'!$AK$2:$AK$22656,Efficiency!AX$1,'EMM22'!$Q$2:$Q$22656,$C23),FALSE)</f>
        <v>10500</v>
      </c>
      <c r="AY23" s="54" t="b">
        <f>IFERROR(AVERAGEIFS('EMM22'!$AE$2:$AE$22656,'EMM22'!$AK$2:$AK$22656,Efficiency!AY$1,'EMM22'!$Q$2:$Q$22656,$C23),FALSE)</f>
        <v>0</v>
      </c>
      <c r="AZ23" s="54" t="b">
        <f>IFERROR(AVERAGEIFS('EMM22'!$AE$2:$AE$22656,'EMM22'!$AK$2:$AK$22656,Efficiency!AZ$1,'EMM22'!$Q$2:$Q$22656,$C23),FALSE)</f>
        <v>0</v>
      </c>
      <c r="BA23" s="54" t="b">
        <f>IFERROR(AVERAGEIFS('EMM22'!$AE$2:$AE$22656,'EMM22'!$AK$2:$AK$22656,Efficiency!BA$1,'EMM22'!$Q$2:$Q$22656,$C23),FALSE)</f>
        <v>0</v>
      </c>
      <c r="BB23" s="54" t="b">
        <f>IFERROR(AVERAGEIFS('EMM22'!$AE$2:$AE$22656,'EMM22'!$AK$2:$AK$22656,Efficiency!BB$1,'EMM22'!$Q$2:$Q$22656,$C23),FALSE)</f>
        <v>0</v>
      </c>
      <c r="BC23" s="54" t="b">
        <f>IFERROR(AVERAGEIFS('EMM22'!$AE$2:$AE$22656,'EMM22'!$AK$2:$AK$22656,Efficiency!BC$1,'EMM22'!$Q$2:$Q$22656,$C23),FALSE)</f>
        <v>0</v>
      </c>
      <c r="BD23" s="54" t="b">
        <f>IFERROR(AVERAGEIFS('EMM22'!$AE$2:$AE$22656,'EMM22'!$AK$2:$AK$22656,Efficiency!BD$1,'EMM22'!$Q$2:$Q$22656,$C23),FALSE)</f>
        <v>0</v>
      </c>
    </row>
    <row r="24" spans="2:56" outlineLevel="1">
      <c r="B24" s="54"/>
      <c r="C24" s="54" t="str">
        <f>'DATA DICTIONARY'!U12</f>
        <v>B3</v>
      </c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4"/>
      <c r="Q24" s="54" t="b">
        <f>IFERROR(AVERAGEIFS('EMM22'!$AE$2:$AE$22656,'EMM22'!$AK$2:$AK$22656,Efficiency!Q$1,'EMM22'!$Q$2:$Q$22656,$C24),FALSE)</f>
        <v>0</v>
      </c>
      <c r="R24" s="54">
        <f>IFERROR(AVERAGEIFS('EMM22'!$AE$2:$AE$22656,'EMM22'!$AK$2:$AK$22656,Efficiency!R$1,'EMM22'!$Q$2:$Q$22656,$C24),FALSE)</f>
        <v>11090.142857142857</v>
      </c>
      <c r="S24" s="54">
        <f>IFERROR(AVERAGEIFS('EMM22'!$AE$2:$AE$22656,'EMM22'!$AK$2:$AK$22656,Efficiency!S$1,'EMM22'!$Q$2:$Q$22656,$C24),FALSE)</f>
        <v>13199.5</v>
      </c>
      <c r="T24" s="54">
        <f>IFERROR(AVERAGEIFS('EMM22'!$AE$2:$AE$22656,'EMM22'!$AK$2:$AK$22656,Efficiency!T$1,'EMM22'!$Q$2:$Q$22656,$C24),FALSE)</f>
        <v>13687</v>
      </c>
      <c r="U24" s="54" t="b">
        <f>IFERROR(AVERAGEIFS('EMM22'!$AE$2:$AE$22656,'EMM22'!$AK$2:$AK$22656,Efficiency!U$1,'EMM22'!$Q$2:$Q$22656,$C24),FALSE)</f>
        <v>0</v>
      </c>
      <c r="V24" s="54">
        <f>IFERROR(AVERAGEIFS('EMM22'!$AE$2:$AE$22656,'EMM22'!$AK$2:$AK$22656,Efficiency!V$1,'EMM22'!$Q$2:$Q$22656,$C24),FALSE)</f>
        <v>13819.125</v>
      </c>
      <c r="W24" s="54">
        <f>IFERROR(AVERAGEIFS('EMM22'!$AE$2:$AE$22656,'EMM22'!$AK$2:$AK$22656,Efficiency!W$1,'EMM22'!$Q$2:$Q$22656,$C24),FALSE)</f>
        <v>11582</v>
      </c>
      <c r="X24" s="54">
        <f>IFERROR(AVERAGEIFS('EMM22'!$AE$2:$AE$22656,'EMM22'!$AK$2:$AK$22656,Efficiency!X$1,'EMM22'!$Q$2:$Q$22656,$C24),FALSE)</f>
        <v>12334</v>
      </c>
      <c r="Y24" s="54">
        <f>IFERROR(AVERAGEIFS('EMM22'!$AE$2:$AE$22656,'EMM22'!$AK$2:$AK$22656,Efficiency!Y$1,'EMM22'!$Q$2:$Q$22656,$C24),FALSE)</f>
        <v>13049</v>
      </c>
      <c r="Z24" s="54" t="b">
        <f>IFERROR(AVERAGEIFS('EMM22'!$AE$2:$AE$22656,'EMM22'!$AK$2:$AK$22656,Efficiency!Z$1,'EMM22'!$Q$2:$Q$22656,$C24),FALSE)</f>
        <v>0</v>
      </c>
      <c r="AA24" s="54">
        <f>IFERROR(AVERAGEIFS('EMM22'!$AE$2:$AE$22656,'EMM22'!$AK$2:$AK$22656,Efficiency!AA$1,'EMM22'!$Q$2:$Q$22656,$C24),FALSE)</f>
        <v>10611</v>
      </c>
      <c r="AB24" s="54">
        <f>IFERROR(AVERAGEIFS('EMM22'!$AE$2:$AE$22656,'EMM22'!$AK$2:$AK$22656,Efficiency!AB$1,'EMM22'!$Q$2:$Q$22656,$C24),FALSE)</f>
        <v>10226</v>
      </c>
      <c r="AC24" s="54" t="b">
        <f>IFERROR(AVERAGEIFS('EMM22'!$AE$2:$AE$22656,'EMM22'!$AK$2:$AK$22656,Efficiency!AC$1,'EMM22'!$Q$2:$Q$22656,$C24),FALSE)</f>
        <v>0</v>
      </c>
      <c r="AD24" s="54" t="b">
        <f>IFERROR(AVERAGEIFS('EMM22'!$AE$2:$AE$22656,'EMM22'!$AK$2:$AK$22656,Efficiency!AD$1,'EMM22'!$Q$2:$Q$22656,$C24),FALSE)</f>
        <v>0</v>
      </c>
      <c r="AE24" s="54">
        <f>IFERROR(AVERAGEIFS('EMM22'!$AE$2:$AE$22656,'EMM22'!$AK$2:$AK$22656,Efficiency!AE$1,'EMM22'!$Q$2:$Q$22656,$C24),FALSE)</f>
        <v>11472</v>
      </c>
      <c r="AF24" s="54" t="b">
        <f>IFERROR(AVERAGEIFS('EMM22'!$AE$2:$AE$22656,'EMM22'!$AK$2:$AK$22656,Efficiency!AF$1,'EMM22'!$Q$2:$Q$22656,$C24),FALSE)</f>
        <v>0</v>
      </c>
      <c r="AG24" s="54">
        <f>IFERROR(AVERAGEIFS('EMM22'!$AE$2:$AE$22656,'EMM22'!$AK$2:$AK$22656,Efficiency!AG$1,'EMM22'!$Q$2:$Q$22656,$C24),FALSE)</f>
        <v>11301</v>
      </c>
      <c r="AH24" s="54" t="b">
        <f>IFERROR(AVERAGEIFS('EMM22'!$AE$2:$AE$22656,'EMM22'!$AK$2:$AK$22656,Efficiency!AH$1,'EMM22'!$Q$2:$Q$22656,$C24),FALSE)</f>
        <v>0</v>
      </c>
      <c r="AI24" s="54" t="b">
        <f>IFERROR(AVERAGEIFS('EMM22'!$AE$2:$AE$22656,'EMM22'!$AK$2:$AK$22656,Efficiency!AI$1,'EMM22'!$Q$2:$Q$22656,$C24),FALSE)</f>
        <v>0</v>
      </c>
      <c r="AJ24" s="54">
        <f>IFERROR(AVERAGEIFS('EMM22'!$AE$2:$AE$22656,'EMM22'!$AK$2:$AK$22656,Efficiency!AJ$1,'EMM22'!$Q$2:$Q$22656,$C24),FALSE)</f>
        <v>11033</v>
      </c>
      <c r="AK24" s="54">
        <f>IFERROR(AVERAGEIFS('EMM22'!$AE$2:$AE$22656,'EMM22'!$AK$2:$AK$22656,Efficiency!AK$1,'EMM22'!$Q$2:$Q$22656,$C24),FALSE)</f>
        <v>10168</v>
      </c>
      <c r="AL24" s="54" t="b">
        <f>IFERROR(AVERAGEIFS('EMM22'!$AE$2:$AE$22656,'EMM22'!$AK$2:$AK$22656,Efficiency!AL$1,'EMM22'!$Q$2:$Q$22656,$C24),FALSE)</f>
        <v>0</v>
      </c>
      <c r="AM24" s="54" t="b">
        <f>IFERROR(AVERAGEIFS('EMM22'!$AE$2:$AE$22656,'EMM22'!$AK$2:$AK$22656,Efficiency!AM$1,'EMM22'!$Q$2:$Q$22656,$C24),FALSE)</f>
        <v>0</v>
      </c>
      <c r="AN24" s="54">
        <f>IFERROR(AVERAGEIFS('EMM22'!$AE$2:$AE$22656,'EMM22'!$AK$2:$AK$22656,Efficiency!AN$1,'EMM22'!$Q$2:$Q$22656,$C24),FALSE)</f>
        <v>11064.2</v>
      </c>
      <c r="AO24" s="54">
        <f>IFERROR(AVERAGEIFS('EMM22'!$AE$2:$AE$22656,'EMM22'!$AK$2:$AK$22656,Efficiency!AO$1,'EMM22'!$Q$2:$Q$22656,$C24),FALSE)</f>
        <v>11084</v>
      </c>
      <c r="AP24" s="54">
        <f>IFERROR(AVERAGEIFS('EMM22'!$AE$2:$AE$22656,'EMM22'!$AK$2:$AK$22656,Efficiency!AP$1,'EMM22'!$Q$2:$Q$22656,$C24),FALSE)</f>
        <v>11628</v>
      </c>
      <c r="AQ24" s="54">
        <f>IFERROR(AVERAGEIFS('EMM22'!$AE$2:$AE$22656,'EMM22'!$AK$2:$AK$22656,Efficiency!AQ$1,'EMM22'!$Q$2:$Q$22656,$C24),FALSE)</f>
        <v>10508</v>
      </c>
      <c r="AR24" s="54">
        <f>IFERROR(AVERAGEIFS('EMM22'!$AE$2:$AE$22656,'EMM22'!$AK$2:$AK$22656,Efficiency!AR$1,'EMM22'!$Q$2:$Q$22656,$C24),FALSE)</f>
        <v>10742</v>
      </c>
      <c r="AS24" s="54">
        <f>IFERROR(AVERAGEIFS('EMM22'!$AE$2:$AE$22656,'EMM22'!$AK$2:$AK$22656,Efficiency!AS$1,'EMM22'!$Q$2:$Q$22656,$C24),FALSE)</f>
        <v>11727</v>
      </c>
      <c r="AT24" s="54" t="b">
        <f>IFERROR(AVERAGEIFS('EMM22'!$AE$2:$AE$22656,'EMM22'!$AK$2:$AK$22656,Efficiency!AT$1,'EMM22'!$Q$2:$Q$22656,$C24),FALSE)</f>
        <v>0</v>
      </c>
      <c r="AU24" s="54" t="b">
        <f>IFERROR(AVERAGEIFS('EMM22'!$AE$2:$AE$22656,'EMM22'!$AK$2:$AK$22656,Efficiency!AU$1,'EMM22'!$Q$2:$Q$22656,$C24),FALSE)</f>
        <v>0</v>
      </c>
      <c r="AV24" s="54" t="b">
        <f>IFERROR(AVERAGEIFS('EMM22'!$AE$2:$AE$22656,'EMM22'!$AK$2:$AK$22656,Efficiency!AV$1,'EMM22'!$Q$2:$Q$22656,$C24),FALSE)</f>
        <v>0</v>
      </c>
      <c r="AW24" s="54" t="b">
        <f>IFERROR(AVERAGEIFS('EMM22'!$AE$2:$AE$22656,'EMM22'!$AK$2:$AK$22656,Efficiency!AW$1,'EMM22'!$Q$2:$Q$22656,$C24),FALSE)</f>
        <v>0</v>
      </c>
      <c r="AX24" s="54">
        <f>IFERROR(AVERAGEIFS('EMM22'!$AE$2:$AE$22656,'EMM22'!$AK$2:$AK$22656,Efficiency!AX$1,'EMM22'!$Q$2:$Q$22656,$C24),FALSE)</f>
        <v>11664</v>
      </c>
      <c r="AY24" s="54" t="b">
        <f>IFERROR(AVERAGEIFS('EMM22'!$AE$2:$AE$22656,'EMM22'!$AK$2:$AK$22656,Efficiency!AY$1,'EMM22'!$Q$2:$Q$22656,$C24),FALSE)</f>
        <v>0</v>
      </c>
      <c r="AZ24" s="54" t="b">
        <f>IFERROR(AVERAGEIFS('EMM22'!$AE$2:$AE$22656,'EMM22'!$AK$2:$AK$22656,Efficiency!AZ$1,'EMM22'!$Q$2:$Q$22656,$C24),FALSE)</f>
        <v>0</v>
      </c>
      <c r="BA24" s="54" t="b">
        <f>IFERROR(AVERAGEIFS('EMM22'!$AE$2:$AE$22656,'EMM22'!$AK$2:$AK$22656,Efficiency!BA$1,'EMM22'!$Q$2:$Q$22656,$C24),FALSE)</f>
        <v>0</v>
      </c>
      <c r="BB24" s="54" t="b">
        <f>IFERROR(AVERAGEIFS('EMM22'!$AE$2:$AE$22656,'EMM22'!$AK$2:$AK$22656,Efficiency!BB$1,'EMM22'!$Q$2:$Q$22656,$C24),FALSE)</f>
        <v>0</v>
      </c>
      <c r="BC24" s="54" t="b">
        <f>IFERROR(AVERAGEIFS('EMM22'!$AE$2:$AE$22656,'EMM22'!$AK$2:$AK$22656,Efficiency!BC$1,'EMM22'!$Q$2:$Q$22656,$C24),FALSE)</f>
        <v>0</v>
      </c>
      <c r="BD24" s="54" t="b">
        <f>IFERROR(AVERAGEIFS('EMM22'!$AE$2:$AE$22656,'EMM22'!$AK$2:$AK$22656,Efficiency!BD$1,'EMM22'!$Q$2:$Q$22656,$C24),FALSE)</f>
        <v>0</v>
      </c>
    </row>
    <row r="25" spans="2:56" outlineLevel="1">
      <c r="B25" s="54"/>
      <c r="C25" s="54" t="str">
        <f>'DATA DICTIONARY'!U13</f>
        <v>B5</v>
      </c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54" t="b">
        <f>IFERROR(AVERAGEIFS('EMM22'!$AE$2:$AE$22656,'EMM22'!$AK$2:$AK$22656,Efficiency!Q$1,'EMM22'!$Q$2:$Q$22656,$C25),FALSE)</f>
        <v>0</v>
      </c>
      <c r="R25" s="54" t="b">
        <f>IFERROR(AVERAGEIFS('EMM22'!$AE$2:$AE$22656,'EMM22'!$AK$2:$AK$22656,Efficiency!R$1,'EMM22'!$Q$2:$Q$22656,$C25),FALSE)</f>
        <v>0</v>
      </c>
      <c r="S25" s="54" t="b">
        <f>IFERROR(AVERAGEIFS('EMM22'!$AE$2:$AE$22656,'EMM22'!$AK$2:$AK$22656,Efficiency!S$1,'EMM22'!$Q$2:$Q$22656,$C25),FALSE)</f>
        <v>0</v>
      </c>
      <c r="T25" s="54" t="b">
        <f>IFERROR(AVERAGEIFS('EMM22'!$AE$2:$AE$22656,'EMM22'!$AK$2:$AK$22656,Efficiency!T$1,'EMM22'!$Q$2:$Q$22656,$C25),FALSE)</f>
        <v>0</v>
      </c>
      <c r="U25" s="54" t="b">
        <f>IFERROR(AVERAGEIFS('EMM22'!$AE$2:$AE$22656,'EMM22'!$AK$2:$AK$22656,Efficiency!U$1,'EMM22'!$Q$2:$Q$22656,$C25),FALSE)</f>
        <v>0</v>
      </c>
      <c r="V25" s="54">
        <f>IFERROR(AVERAGEIFS('EMM22'!$AE$2:$AE$22656,'EMM22'!$AK$2:$AK$22656,Efficiency!V$1,'EMM22'!$Q$2:$Q$22656,$C25),FALSE)</f>
        <v>10006</v>
      </c>
      <c r="W25" s="54" t="b">
        <f>IFERROR(AVERAGEIFS('EMM22'!$AE$2:$AE$22656,'EMM22'!$AK$2:$AK$22656,Efficiency!W$1,'EMM22'!$Q$2:$Q$22656,$C25),FALSE)</f>
        <v>0</v>
      </c>
      <c r="X25" s="54" t="b">
        <f>IFERROR(AVERAGEIFS('EMM22'!$AE$2:$AE$22656,'EMM22'!$AK$2:$AK$22656,Efficiency!X$1,'EMM22'!$Q$2:$Q$22656,$C25),FALSE)</f>
        <v>0</v>
      </c>
      <c r="Y25" s="54" t="b">
        <f>IFERROR(AVERAGEIFS('EMM22'!$AE$2:$AE$22656,'EMM22'!$AK$2:$AK$22656,Efficiency!Y$1,'EMM22'!$Q$2:$Q$22656,$C25),FALSE)</f>
        <v>0</v>
      </c>
      <c r="Z25" s="54" t="b">
        <f>IFERROR(AVERAGEIFS('EMM22'!$AE$2:$AE$22656,'EMM22'!$AK$2:$AK$22656,Efficiency!Z$1,'EMM22'!$Q$2:$Q$22656,$C25),FALSE)</f>
        <v>0</v>
      </c>
      <c r="AA25" s="54" t="b">
        <f>IFERROR(AVERAGEIFS('EMM22'!$AE$2:$AE$22656,'EMM22'!$AK$2:$AK$22656,Efficiency!AA$1,'EMM22'!$Q$2:$Q$22656,$C25),FALSE)</f>
        <v>0</v>
      </c>
      <c r="AB25" s="54" t="b">
        <f>IFERROR(AVERAGEIFS('EMM22'!$AE$2:$AE$22656,'EMM22'!$AK$2:$AK$22656,Efficiency!AB$1,'EMM22'!$Q$2:$Q$22656,$C25),FALSE)</f>
        <v>0</v>
      </c>
      <c r="AC25" s="54" t="b">
        <f>IFERROR(AVERAGEIFS('EMM22'!$AE$2:$AE$22656,'EMM22'!$AK$2:$AK$22656,Efficiency!AC$1,'EMM22'!$Q$2:$Q$22656,$C25),FALSE)</f>
        <v>0</v>
      </c>
      <c r="AD25" s="54" t="b">
        <f>IFERROR(AVERAGEIFS('EMM22'!$AE$2:$AE$22656,'EMM22'!$AK$2:$AK$22656,Efficiency!AD$1,'EMM22'!$Q$2:$Q$22656,$C25),FALSE)</f>
        <v>0</v>
      </c>
      <c r="AE25" s="54" t="b">
        <f>IFERROR(AVERAGEIFS('EMM22'!$AE$2:$AE$22656,'EMM22'!$AK$2:$AK$22656,Efficiency!AE$1,'EMM22'!$Q$2:$Q$22656,$C25),FALSE)</f>
        <v>0</v>
      </c>
      <c r="AF25" s="54" t="b">
        <f>IFERROR(AVERAGEIFS('EMM22'!$AE$2:$AE$22656,'EMM22'!$AK$2:$AK$22656,Efficiency!AF$1,'EMM22'!$Q$2:$Q$22656,$C25),FALSE)</f>
        <v>0</v>
      </c>
      <c r="AG25" s="54" t="b">
        <f>IFERROR(AVERAGEIFS('EMM22'!$AE$2:$AE$22656,'EMM22'!$AK$2:$AK$22656,Efficiency!AG$1,'EMM22'!$Q$2:$Q$22656,$C25),FALSE)</f>
        <v>0</v>
      </c>
      <c r="AH25" s="54" t="b">
        <f>IFERROR(AVERAGEIFS('EMM22'!$AE$2:$AE$22656,'EMM22'!$AK$2:$AK$22656,Efficiency!AH$1,'EMM22'!$Q$2:$Q$22656,$C25),FALSE)</f>
        <v>0</v>
      </c>
      <c r="AI25" s="54" t="b">
        <f>IFERROR(AVERAGEIFS('EMM22'!$AE$2:$AE$22656,'EMM22'!$AK$2:$AK$22656,Efficiency!AI$1,'EMM22'!$Q$2:$Q$22656,$C25),FALSE)</f>
        <v>0</v>
      </c>
      <c r="AJ25" s="54" t="b">
        <f>IFERROR(AVERAGEIFS('EMM22'!$AE$2:$AE$22656,'EMM22'!$AK$2:$AK$22656,Efficiency!AJ$1,'EMM22'!$Q$2:$Q$22656,$C25),FALSE)</f>
        <v>0</v>
      </c>
      <c r="AK25" s="54" t="b">
        <f>IFERROR(AVERAGEIFS('EMM22'!$AE$2:$AE$22656,'EMM22'!$AK$2:$AK$22656,Efficiency!AK$1,'EMM22'!$Q$2:$Q$22656,$C25),FALSE)</f>
        <v>0</v>
      </c>
      <c r="AL25" s="54" t="b">
        <f>IFERROR(AVERAGEIFS('EMM22'!$AE$2:$AE$22656,'EMM22'!$AK$2:$AK$22656,Efficiency!AL$1,'EMM22'!$Q$2:$Q$22656,$C25),FALSE)</f>
        <v>0</v>
      </c>
      <c r="AM25" s="54">
        <f>IFERROR(AVERAGEIFS('EMM22'!$AE$2:$AE$22656,'EMM22'!$AK$2:$AK$22656,Efficiency!AM$1,'EMM22'!$Q$2:$Q$22656,$C25),FALSE)</f>
        <v>10894</v>
      </c>
      <c r="AN25" s="54">
        <f>IFERROR(AVERAGEIFS('EMM22'!$AE$2:$AE$22656,'EMM22'!$AK$2:$AK$22656,Efficiency!AN$1,'EMM22'!$Q$2:$Q$22656,$C25),FALSE)</f>
        <v>10317</v>
      </c>
      <c r="AO25" s="54">
        <f>IFERROR(AVERAGEIFS('EMM22'!$AE$2:$AE$22656,'EMM22'!$AK$2:$AK$22656,Efficiency!AO$1,'EMM22'!$Q$2:$Q$22656,$C25),FALSE)</f>
        <v>11562</v>
      </c>
      <c r="AP25" s="54">
        <f>IFERROR(AVERAGEIFS('EMM22'!$AE$2:$AE$22656,'EMM22'!$AK$2:$AK$22656,Efficiency!AP$1,'EMM22'!$Q$2:$Q$22656,$C25),FALSE)</f>
        <v>10052.235294117647</v>
      </c>
      <c r="AQ25" s="54">
        <f>IFERROR(AVERAGEIFS('EMM22'!$AE$2:$AE$22656,'EMM22'!$AK$2:$AK$22656,Efficiency!AQ$1,'EMM22'!$Q$2:$Q$22656,$C25),FALSE)</f>
        <v>9728.9090909090901</v>
      </c>
      <c r="AR25" s="54">
        <f>IFERROR(AVERAGEIFS('EMM22'!$AE$2:$AE$22656,'EMM22'!$AK$2:$AK$22656,Efficiency!AR$1,'EMM22'!$Q$2:$Q$22656,$C25),FALSE)</f>
        <v>10334</v>
      </c>
      <c r="AS25" s="54">
        <f>IFERROR(AVERAGEIFS('EMM22'!$AE$2:$AE$22656,'EMM22'!$AK$2:$AK$22656,Efficiency!AS$1,'EMM22'!$Q$2:$Q$22656,$C25),FALSE)</f>
        <v>10812</v>
      </c>
      <c r="AT25" s="54">
        <f>IFERROR(AVERAGEIFS('EMM22'!$AE$2:$AE$22656,'EMM22'!$AK$2:$AK$22656,Efficiency!AT$1,'EMM22'!$Q$2:$Q$22656,$C25),FALSE)</f>
        <v>11001</v>
      </c>
      <c r="AU25" s="54">
        <f>IFERROR(AVERAGEIFS('EMM22'!$AE$2:$AE$22656,'EMM22'!$AK$2:$AK$22656,Efficiency!AU$1,'EMM22'!$Q$2:$Q$22656,$C25),FALSE)</f>
        <v>10650.4</v>
      </c>
      <c r="AV25" s="54">
        <f>IFERROR(AVERAGEIFS('EMM22'!$AE$2:$AE$22656,'EMM22'!$AK$2:$AK$22656,Efficiency!AV$1,'EMM22'!$Q$2:$Q$22656,$C25),FALSE)</f>
        <v>10406</v>
      </c>
      <c r="AW25" s="54" t="b">
        <f>IFERROR(AVERAGEIFS('EMM22'!$AE$2:$AE$22656,'EMM22'!$AK$2:$AK$22656,Efficiency!AW$1,'EMM22'!$Q$2:$Q$22656,$C25),FALSE)</f>
        <v>0</v>
      </c>
      <c r="AX25" s="54" t="b">
        <f>IFERROR(AVERAGEIFS('EMM22'!$AE$2:$AE$22656,'EMM22'!$AK$2:$AK$22656,Efficiency!AX$1,'EMM22'!$Q$2:$Q$22656,$C25),FALSE)</f>
        <v>0</v>
      </c>
      <c r="AY25" s="54" t="b">
        <f>IFERROR(AVERAGEIFS('EMM22'!$AE$2:$AE$22656,'EMM22'!$AK$2:$AK$22656,Efficiency!AY$1,'EMM22'!$Q$2:$Q$22656,$C25),FALSE)</f>
        <v>0</v>
      </c>
      <c r="AZ25" s="54" t="b">
        <f>IFERROR(AVERAGEIFS('EMM22'!$AE$2:$AE$22656,'EMM22'!$AK$2:$AK$22656,Efficiency!AZ$1,'EMM22'!$Q$2:$Q$22656,$C25),FALSE)</f>
        <v>0</v>
      </c>
      <c r="BA25" s="54" t="b">
        <f>IFERROR(AVERAGEIFS('EMM22'!$AE$2:$AE$22656,'EMM22'!$AK$2:$AK$22656,Efficiency!BA$1,'EMM22'!$Q$2:$Q$22656,$C25),FALSE)</f>
        <v>0</v>
      </c>
      <c r="BB25" s="54" t="b">
        <f>IFERROR(AVERAGEIFS('EMM22'!$AE$2:$AE$22656,'EMM22'!$AK$2:$AK$22656,Efficiency!BB$1,'EMM22'!$Q$2:$Q$22656,$C25),FALSE)</f>
        <v>0</v>
      </c>
      <c r="BC25" s="54" t="b">
        <f>IFERROR(AVERAGEIFS('EMM22'!$AE$2:$AE$22656,'EMM22'!$AK$2:$AK$22656,Efficiency!BC$1,'EMM22'!$Q$2:$Q$22656,$C25),FALSE)</f>
        <v>0</v>
      </c>
      <c r="BD25" s="54" t="b">
        <f>IFERROR(AVERAGEIFS('EMM22'!$AE$2:$AE$22656,'EMM22'!$AK$2:$AK$22656,Efficiency!BD$1,'EMM22'!$Q$2:$Q$22656,$C25),FALSE)</f>
        <v>0</v>
      </c>
    </row>
    <row r="26" spans="2:56" outlineLevel="1">
      <c r="B26" s="54"/>
      <c r="C26" s="54" t="str">
        <f>'DATA DICTIONARY'!U14</f>
        <v>C4</v>
      </c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54">
        <f>IFERROR(AVERAGEIFS('EMM22'!$AE$2:$AE$22656,'EMM22'!$AK$2:$AK$22656,Efficiency!Q$1,'EMM22'!$Q$2:$Q$22656,$C26),FALSE)</f>
        <v>10645</v>
      </c>
      <c r="R26" s="54">
        <f>IFERROR(AVERAGEIFS('EMM22'!$AE$2:$AE$22656,'EMM22'!$AK$2:$AK$22656,Efficiency!R$1,'EMM22'!$Q$2:$Q$22656,$C26),FALSE)</f>
        <v>10902.666666666666</v>
      </c>
      <c r="S26" s="54">
        <f>IFERROR(AVERAGEIFS('EMM22'!$AE$2:$AE$22656,'EMM22'!$AK$2:$AK$22656,Efficiency!S$1,'EMM22'!$Q$2:$Q$22656,$C26),FALSE)</f>
        <v>10678</v>
      </c>
      <c r="T26" s="54">
        <f>IFERROR(AVERAGEIFS('EMM22'!$AE$2:$AE$22656,'EMM22'!$AK$2:$AK$22656,Efficiency!T$1,'EMM22'!$Q$2:$Q$22656,$C26),FALSE)</f>
        <v>10588</v>
      </c>
      <c r="U26" s="54" t="b">
        <f>IFERROR(AVERAGEIFS('EMM22'!$AE$2:$AE$22656,'EMM22'!$AK$2:$AK$22656,Efficiency!U$1,'EMM22'!$Q$2:$Q$22656,$C26),FALSE)</f>
        <v>0</v>
      </c>
      <c r="V26" s="54" t="b">
        <f>IFERROR(AVERAGEIFS('EMM22'!$AE$2:$AE$22656,'EMM22'!$AK$2:$AK$22656,Efficiency!V$1,'EMM22'!$Q$2:$Q$22656,$C26),FALSE)</f>
        <v>0</v>
      </c>
      <c r="W26" s="54" t="b">
        <f>IFERROR(AVERAGEIFS('EMM22'!$AE$2:$AE$22656,'EMM22'!$AK$2:$AK$22656,Efficiency!W$1,'EMM22'!$Q$2:$Q$22656,$C26),FALSE)</f>
        <v>0</v>
      </c>
      <c r="X26" s="54" t="b">
        <f>IFERROR(AVERAGEIFS('EMM22'!$AE$2:$AE$22656,'EMM22'!$AK$2:$AK$22656,Efficiency!X$1,'EMM22'!$Q$2:$Q$22656,$C26),FALSE)</f>
        <v>0</v>
      </c>
      <c r="Y26" s="54" t="b">
        <f>IFERROR(AVERAGEIFS('EMM22'!$AE$2:$AE$22656,'EMM22'!$AK$2:$AK$22656,Efficiency!Y$1,'EMM22'!$Q$2:$Q$22656,$C26),FALSE)</f>
        <v>0</v>
      </c>
      <c r="Z26" s="54" t="b">
        <f>IFERROR(AVERAGEIFS('EMM22'!$AE$2:$AE$22656,'EMM22'!$AK$2:$AK$22656,Efficiency!Z$1,'EMM22'!$Q$2:$Q$22656,$C26),FALSE)</f>
        <v>0</v>
      </c>
      <c r="AA26" s="54" t="b">
        <f>IFERROR(AVERAGEIFS('EMM22'!$AE$2:$AE$22656,'EMM22'!$AK$2:$AK$22656,Efficiency!AA$1,'EMM22'!$Q$2:$Q$22656,$C26),FALSE)</f>
        <v>0</v>
      </c>
      <c r="AB26" s="54" t="b">
        <f>IFERROR(AVERAGEIFS('EMM22'!$AE$2:$AE$22656,'EMM22'!$AK$2:$AK$22656,Efficiency!AB$1,'EMM22'!$Q$2:$Q$22656,$C26),FALSE)</f>
        <v>0</v>
      </c>
      <c r="AC26" s="54" t="b">
        <f>IFERROR(AVERAGEIFS('EMM22'!$AE$2:$AE$22656,'EMM22'!$AK$2:$AK$22656,Efficiency!AC$1,'EMM22'!$Q$2:$Q$22656,$C26),FALSE)</f>
        <v>0</v>
      </c>
      <c r="AD26" s="54" t="b">
        <f>IFERROR(AVERAGEIFS('EMM22'!$AE$2:$AE$22656,'EMM22'!$AK$2:$AK$22656,Efficiency!AD$1,'EMM22'!$Q$2:$Q$22656,$C26),FALSE)</f>
        <v>0</v>
      </c>
      <c r="AE26" s="54" t="b">
        <f>IFERROR(AVERAGEIFS('EMM22'!$AE$2:$AE$22656,'EMM22'!$AK$2:$AK$22656,Efficiency!AE$1,'EMM22'!$Q$2:$Q$22656,$C26),FALSE)</f>
        <v>0</v>
      </c>
      <c r="AF26" s="54" t="b">
        <f>IFERROR(AVERAGEIFS('EMM22'!$AE$2:$AE$22656,'EMM22'!$AK$2:$AK$22656,Efficiency!AF$1,'EMM22'!$Q$2:$Q$22656,$C26),FALSE)</f>
        <v>0</v>
      </c>
      <c r="AG26" s="54" t="b">
        <f>IFERROR(AVERAGEIFS('EMM22'!$AE$2:$AE$22656,'EMM22'!$AK$2:$AK$22656,Efficiency!AG$1,'EMM22'!$Q$2:$Q$22656,$C26),FALSE)</f>
        <v>0</v>
      </c>
      <c r="AH26" s="54" t="b">
        <f>IFERROR(AVERAGEIFS('EMM22'!$AE$2:$AE$22656,'EMM22'!$AK$2:$AK$22656,Efficiency!AH$1,'EMM22'!$Q$2:$Q$22656,$C26),FALSE)</f>
        <v>0</v>
      </c>
      <c r="AI26" s="54" t="b">
        <f>IFERROR(AVERAGEIFS('EMM22'!$AE$2:$AE$22656,'EMM22'!$AK$2:$AK$22656,Efficiency!AI$1,'EMM22'!$Q$2:$Q$22656,$C26),FALSE)</f>
        <v>0</v>
      </c>
      <c r="AJ26" s="54" t="b">
        <f>IFERROR(AVERAGEIFS('EMM22'!$AE$2:$AE$22656,'EMM22'!$AK$2:$AK$22656,Efficiency!AJ$1,'EMM22'!$Q$2:$Q$22656,$C26),FALSE)</f>
        <v>0</v>
      </c>
      <c r="AK26" s="54" t="b">
        <f>IFERROR(AVERAGEIFS('EMM22'!$AE$2:$AE$22656,'EMM22'!$AK$2:$AK$22656,Efficiency!AK$1,'EMM22'!$Q$2:$Q$22656,$C26),FALSE)</f>
        <v>0</v>
      </c>
      <c r="AL26" s="54" t="b">
        <f>IFERROR(AVERAGEIFS('EMM22'!$AE$2:$AE$22656,'EMM22'!$AK$2:$AK$22656,Efficiency!AL$1,'EMM22'!$Q$2:$Q$22656,$C26),FALSE)</f>
        <v>0</v>
      </c>
      <c r="AM26" s="54">
        <f>IFERROR(AVERAGEIFS('EMM22'!$AE$2:$AE$22656,'EMM22'!$AK$2:$AK$22656,Efficiency!AM$1,'EMM22'!$Q$2:$Q$22656,$C26),FALSE)</f>
        <v>9667</v>
      </c>
      <c r="AN26" s="54">
        <f>IFERROR(AVERAGEIFS('EMM22'!$AE$2:$AE$22656,'EMM22'!$AK$2:$AK$22656,Efficiency!AN$1,'EMM22'!$Q$2:$Q$22656,$C26),FALSE)</f>
        <v>10268.25</v>
      </c>
      <c r="AO26" s="54">
        <f>IFERROR(AVERAGEIFS('EMM22'!$AE$2:$AE$22656,'EMM22'!$AK$2:$AK$22656,Efficiency!AO$1,'EMM22'!$Q$2:$Q$22656,$C26),FALSE)</f>
        <v>11084</v>
      </c>
      <c r="AP26" s="54">
        <f>IFERROR(AVERAGEIFS('EMM22'!$AE$2:$AE$22656,'EMM22'!$AK$2:$AK$22656,Efficiency!AP$1,'EMM22'!$Q$2:$Q$22656,$C26),FALSE)</f>
        <v>10961</v>
      </c>
      <c r="AQ26" s="54">
        <f>IFERROR(AVERAGEIFS('EMM22'!$AE$2:$AE$22656,'EMM22'!$AK$2:$AK$22656,Efficiency!AQ$1,'EMM22'!$Q$2:$Q$22656,$C26),FALSE)</f>
        <v>11067.666666666666</v>
      </c>
      <c r="AR26" s="54">
        <f>IFERROR(AVERAGEIFS('EMM22'!$AE$2:$AE$22656,'EMM22'!$AK$2:$AK$22656,Efficiency!AR$1,'EMM22'!$Q$2:$Q$22656,$C26),FALSE)</f>
        <v>11164.25</v>
      </c>
      <c r="AS26" s="54">
        <f>IFERROR(AVERAGEIFS('EMM22'!$AE$2:$AE$22656,'EMM22'!$AK$2:$AK$22656,Efficiency!AS$1,'EMM22'!$Q$2:$Q$22656,$C26),FALSE)</f>
        <v>11283</v>
      </c>
      <c r="AT26" s="54">
        <f>IFERROR(AVERAGEIFS('EMM22'!$AE$2:$AE$22656,'EMM22'!$AK$2:$AK$22656,Efficiency!AT$1,'EMM22'!$Q$2:$Q$22656,$C26),FALSE)</f>
        <v>11917</v>
      </c>
      <c r="AU26" s="54">
        <f>IFERROR(AVERAGEIFS('EMM22'!$AE$2:$AE$22656,'EMM22'!$AK$2:$AK$22656,Efficiency!AU$1,'EMM22'!$Q$2:$Q$22656,$C26),FALSE)</f>
        <v>10920</v>
      </c>
      <c r="AV26" s="54">
        <f>IFERROR(AVERAGEIFS('EMM22'!$AE$2:$AE$22656,'EMM22'!$AK$2:$AK$22656,Efficiency!AV$1,'EMM22'!$Q$2:$Q$22656,$C26),FALSE)</f>
        <v>11561</v>
      </c>
      <c r="AW26" s="54" t="b">
        <f>IFERROR(AVERAGEIFS('EMM22'!$AE$2:$AE$22656,'EMM22'!$AK$2:$AK$22656,Efficiency!AW$1,'EMM22'!$Q$2:$Q$22656,$C26),FALSE)</f>
        <v>0</v>
      </c>
      <c r="AX26" s="54" t="b">
        <f>IFERROR(AVERAGEIFS('EMM22'!$AE$2:$AE$22656,'EMM22'!$AK$2:$AK$22656,Efficiency!AX$1,'EMM22'!$Q$2:$Q$22656,$C26),FALSE)</f>
        <v>0</v>
      </c>
      <c r="AY26" s="54" t="b">
        <f>IFERROR(AVERAGEIFS('EMM22'!$AE$2:$AE$22656,'EMM22'!$AK$2:$AK$22656,Efficiency!AY$1,'EMM22'!$Q$2:$Q$22656,$C26),FALSE)</f>
        <v>0</v>
      </c>
      <c r="AZ26" s="54" t="b">
        <f>IFERROR(AVERAGEIFS('EMM22'!$AE$2:$AE$22656,'EMM22'!$AK$2:$AK$22656,Efficiency!AZ$1,'EMM22'!$Q$2:$Q$22656,$C26),FALSE)</f>
        <v>0</v>
      </c>
      <c r="BA26" s="54" t="b">
        <f>IFERROR(AVERAGEIFS('EMM22'!$AE$2:$AE$22656,'EMM22'!$AK$2:$AK$22656,Efficiency!BA$1,'EMM22'!$Q$2:$Q$22656,$C26),FALSE)</f>
        <v>0</v>
      </c>
      <c r="BB26" s="54" t="b">
        <f>IFERROR(AVERAGEIFS('EMM22'!$AE$2:$AE$22656,'EMM22'!$AK$2:$AK$22656,Efficiency!BB$1,'EMM22'!$Q$2:$Q$22656,$C26),FALSE)</f>
        <v>0</v>
      </c>
      <c r="BC26" s="54" t="b">
        <f>IFERROR(AVERAGEIFS('EMM22'!$AE$2:$AE$22656,'EMM22'!$AK$2:$AK$22656,Efficiency!BC$1,'EMM22'!$Q$2:$Q$22656,$C26),FALSE)</f>
        <v>0</v>
      </c>
      <c r="BD26" s="54" t="b">
        <f>IFERROR(AVERAGEIFS('EMM22'!$AE$2:$AE$22656,'EMM22'!$AK$2:$AK$22656,Efficiency!BD$1,'EMM22'!$Q$2:$Q$22656,$C26),FALSE)</f>
        <v>0</v>
      </c>
    </row>
    <row r="27" spans="2:56" outlineLevel="1">
      <c r="B27" s="54"/>
      <c r="C27" s="54" t="str">
        <f>'DATA DICTIONARY'!U15</f>
        <v>C7</v>
      </c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54">
        <f>IFERROR(AVERAGEIFS('EMM22'!$AE$2:$AE$22656,'EMM22'!$AK$2:$AK$22656,Efficiency!Q$1,'EMM22'!$Q$2:$Q$22656,$C27),FALSE)</f>
        <v>11180</v>
      </c>
      <c r="R27" s="54">
        <f>IFERROR(AVERAGEIFS('EMM22'!$AE$2:$AE$22656,'EMM22'!$AK$2:$AK$22656,Efficiency!R$1,'EMM22'!$Q$2:$Q$22656,$C27),FALSE)</f>
        <v>11092</v>
      </c>
      <c r="S27" s="54" t="b">
        <f>IFERROR(AVERAGEIFS('EMM22'!$AE$2:$AE$22656,'EMM22'!$AK$2:$AK$22656,Efficiency!S$1,'EMM22'!$Q$2:$Q$22656,$C27),FALSE)</f>
        <v>0</v>
      </c>
      <c r="T27" s="54" t="b">
        <f>IFERROR(AVERAGEIFS('EMM22'!$AE$2:$AE$22656,'EMM22'!$AK$2:$AK$22656,Efficiency!T$1,'EMM22'!$Q$2:$Q$22656,$C27),FALSE)</f>
        <v>0</v>
      </c>
      <c r="U27" s="54" t="b">
        <f>IFERROR(AVERAGEIFS('EMM22'!$AE$2:$AE$22656,'EMM22'!$AK$2:$AK$22656,Efficiency!U$1,'EMM22'!$Q$2:$Q$22656,$C27),FALSE)</f>
        <v>0</v>
      </c>
      <c r="V27" s="54" t="b">
        <f>IFERROR(AVERAGEIFS('EMM22'!$AE$2:$AE$22656,'EMM22'!$AK$2:$AK$22656,Efficiency!V$1,'EMM22'!$Q$2:$Q$22656,$C27),FALSE)</f>
        <v>0</v>
      </c>
      <c r="W27" s="54">
        <f>IFERROR(AVERAGEIFS('EMM22'!$AE$2:$AE$22656,'EMM22'!$AK$2:$AK$22656,Efficiency!W$1,'EMM22'!$Q$2:$Q$22656,$C27),FALSE)</f>
        <v>9708</v>
      </c>
      <c r="X27" s="54" t="b">
        <f>IFERROR(AVERAGEIFS('EMM22'!$AE$2:$AE$22656,'EMM22'!$AK$2:$AK$22656,Efficiency!X$1,'EMM22'!$Q$2:$Q$22656,$C27),FALSE)</f>
        <v>0</v>
      </c>
      <c r="Y27" s="54" t="b">
        <f>IFERROR(AVERAGEIFS('EMM22'!$AE$2:$AE$22656,'EMM22'!$AK$2:$AK$22656,Efficiency!Y$1,'EMM22'!$Q$2:$Q$22656,$C27),FALSE)</f>
        <v>0</v>
      </c>
      <c r="Z27" s="54" t="b">
        <f>IFERROR(AVERAGEIFS('EMM22'!$AE$2:$AE$22656,'EMM22'!$AK$2:$AK$22656,Efficiency!Z$1,'EMM22'!$Q$2:$Q$22656,$C27),FALSE)</f>
        <v>0</v>
      </c>
      <c r="AA27" s="54">
        <f>IFERROR(AVERAGEIFS('EMM22'!$AE$2:$AE$22656,'EMM22'!$AK$2:$AK$22656,Efficiency!AA$1,'EMM22'!$Q$2:$Q$22656,$C27),FALSE)</f>
        <v>10621</v>
      </c>
      <c r="AB27" s="54">
        <f>IFERROR(AVERAGEIFS('EMM22'!$AE$2:$AE$22656,'EMM22'!$AK$2:$AK$22656,Efficiency!AB$1,'EMM22'!$Q$2:$Q$22656,$C27),FALSE)</f>
        <v>10410</v>
      </c>
      <c r="AC27" s="54" t="b">
        <f>IFERROR(AVERAGEIFS('EMM22'!$AE$2:$AE$22656,'EMM22'!$AK$2:$AK$22656,Efficiency!AC$1,'EMM22'!$Q$2:$Q$22656,$C27),FALSE)</f>
        <v>0</v>
      </c>
      <c r="AD27" s="54" t="b">
        <f>IFERROR(AVERAGEIFS('EMM22'!$AE$2:$AE$22656,'EMM22'!$AK$2:$AK$22656,Efficiency!AD$1,'EMM22'!$Q$2:$Q$22656,$C27),FALSE)</f>
        <v>0</v>
      </c>
      <c r="AE27" s="54" t="b">
        <f>IFERROR(AVERAGEIFS('EMM22'!$AE$2:$AE$22656,'EMM22'!$AK$2:$AK$22656,Efficiency!AE$1,'EMM22'!$Q$2:$Q$22656,$C27),FALSE)</f>
        <v>0</v>
      </c>
      <c r="AF27" s="54" t="b">
        <f>IFERROR(AVERAGEIFS('EMM22'!$AE$2:$AE$22656,'EMM22'!$AK$2:$AK$22656,Efficiency!AF$1,'EMM22'!$Q$2:$Q$22656,$C27),FALSE)</f>
        <v>0</v>
      </c>
      <c r="AG27" s="54" t="b">
        <f>IFERROR(AVERAGEIFS('EMM22'!$AE$2:$AE$22656,'EMM22'!$AK$2:$AK$22656,Efficiency!AG$1,'EMM22'!$Q$2:$Q$22656,$C27),FALSE)</f>
        <v>0</v>
      </c>
      <c r="AH27" s="54" t="b">
        <f>IFERROR(AVERAGEIFS('EMM22'!$AE$2:$AE$22656,'EMM22'!$AK$2:$AK$22656,Efficiency!AH$1,'EMM22'!$Q$2:$Q$22656,$C27),FALSE)</f>
        <v>0</v>
      </c>
      <c r="AI27" s="54" t="b">
        <f>IFERROR(AVERAGEIFS('EMM22'!$AE$2:$AE$22656,'EMM22'!$AK$2:$AK$22656,Efficiency!AI$1,'EMM22'!$Q$2:$Q$22656,$C27),FALSE)</f>
        <v>0</v>
      </c>
      <c r="AJ27" s="54">
        <f>IFERROR(AVERAGEIFS('EMM22'!$AE$2:$AE$22656,'EMM22'!$AK$2:$AK$22656,Efficiency!AJ$1,'EMM22'!$Q$2:$Q$22656,$C27),FALSE)</f>
        <v>10294.75</v>
      </c>
      <c r="AK27" s="54">
        <f>IFERROR(AVERAGEIFS('EMM22'!$AE$2:$AE$22656,'EMM22'!$AK$2:$AK$22656,Efficiency!AK$1,'EMM22'!$Q$2:$Q$22656,$C27),FALSE)</f>
        <v>11111</v>
      </c>
      <c r="AL27" s="54">
        <f>IFERROR(AVERAGEIFS('EMM22'!$AE$2:$AE$22656,'EMM22'!$AK$2:$AK$22656,Efficiency!AL$1,'EMM22'!$Q$2:$Q$22656,$C27),FALSE)</f>
        <v>10726</v>
      </c>
      <c r="AM27" s="54">
        <f>IFERROR(AVERAGEIFS('EMM22'!$AE$2:$AE$22656,'EMM22'!$AK$2:$AK$22656,Efficiency!AM$1,'EMM22'!$Q$2:$Q$22656,$C27),FALSE)</f>
        <v>10542.3</v>
      </c>
      <c r="AN27" s="54">
        <f>IFERROR(AVERAGEIFS('EMM22'!$AE$2:$AE$22656,'EMM22'!$AK$2:$AK$22656,Efficiency!AN$1,'EMM22'!$Q$2:$Q$22656,$C27),FALSE)</f>
        <v>10224.799999999999</v>
      </c>
      <c r="AO27" s="54">
        <f>IFERROR(AVERAGEIFS('EMM22'!$AE$2:$AE$22656,'EMM22'!$AK$2:$AK$22656,Efficiency!AO$1,'EMM22'!$Q$2:$Q$22656,$C27),FALSE)</f>
        <v>10381.5</v>
      </c>
      <c r="AP27" s="54">
        <f>IFERROR(AVERAGEIFS('EMM22'!$AE$2:$AE$22656,'EMM22'!$AK$2:$AK$22656,Efficiency!AP$1,'EMM22'!$Q$2:$Q$22656,$C27),FALSE)</f>
        <v>10556.152173913044</v>
      </c>
      <c r="AQ27" s="54">
        <f>IFERROR(AVERAGEIFS('EMM22'!$AE$2:$AE$22656,'EMM22'!$AK$2:$AK$22656,Efficiency!AQ$1,'EMM22'!$Q$2:$Q$22656,$C27),FALSE)</f>
        <v>10139.833333333334</v>
      </c>
      <c r="AR27" s="54">
        <f>IFERROR(AVERAGEIFS('EMM22'!$AE$2:$AE$22656,'EMM22'!$AK$2:$AK$22656,Efficiency!AR$1,'EMM22'!$Q$2:$Q$22656,$C27),FALSE)</f>
        <v>10070.28125</v>
      </c>
      <c r="AS27" s="54">
        <f>IFERROR(AVERAGEIFS('EMM22'!$AE$2:$AE$22656,'EMM22'!$AK$2:$AK$22656,Efficiency!AS$1,'EMM22'!$Q$2:$Q$22656,$C27),FALSE)</f>
        <v>10774</v>
      </c>
      <c r="AT27" s="54">
        <f>IFERROR(AVERAGEIFS('EMM22'!$AE$2:$AE$22656,'EMM22'!$AK$2:$AK$22656,Efficiency!AT$1,'EMM22'!$Q$2:$Q$22656,$C27),FALSE)</f>
        <v>10607.25</v>
      </c>
      <c r="AU27" s="54" t="b">
        <f>IFERROR(AVERAGEIFS('EMM22'!$AE$2:$AE$22656,'EMM22'!$AK$2:$AK$22656,Efficiency!AU$1,'EMM22'!$Q$2:$Q$22656,$C27),FALSE)</f>
        <v>0</v>
      </c>
      <c r="AV27" s="54">
        <f>IFERROR(AVERAGEIFS('EMM22'!$AE$2:$AE$22656,'EMM22'!$AK$2:$AK$22656,Efficiency!AV$1,'EMM22'!$Q$2:$Q$22656,$C27),FALSE)</f>
        <v>10507</v>
      </c>
      <c r="AW27" s="54" t="b">
        <f>IFERROR(AVERAGEIFS('EMM22'!$AE$2:$AE$22656,'EMM22'!$AK$2:$AK$22656,Efficiency!AW$1,'EMM22'!$Q$2:$Q$22656,$C27),FALSE)</f>
        <v>0</v>
      </c>
      <c r="AX27" s="54" t="b">
        <f>IFERROR(AVERAGEIFS('EMM22'!$AE$2:$AE$22656,'EMM22'!$AK$2:$AK$22656,Efficiency!AX$1,'EMM22'!$Q$2:$Q$22656,$C27),FALSE)</f>
        <v>0</v>
      </c>
      <c r="AY27" s="54" t="b">
        <f>IFERROR(AVERAGEIFS('EMM22'!$AE$2:$AE$22656,'EMM22'!$AK$2:$AK$22656,Efficiency!AY$1,'EMM22'!$Q$2:$Q$22656,$C27),FALSE)</f>
        <v>0</v>
      </c>
      <c r="AZ27" s="54" t="b">
        <f>IFERROR(AVERAGEIFS('EMM22'!$AE$2:$AE$22656,'EMM22'!$AK$2:$AK$22656,Efficiency!AZ$1,'EMM22'!$Q$2:$Q$22656,$C27),FALSE)</f>
        <v>0</v>
      </c>
      <c r="BA27" s="54" t="b">
        <f>IFERROR(AVERAGEIFS('EMM22'!$AE$2:$AE$22656,'EMM22'!$AK$2:$AK$22656,Efficiency!BA$1,'EMM22'!$Q$2:$Q$22656,$C27),FALSE)</f>
        <v>0</v>
      </c>
      <c r="BB27" s="54" t="b">
        <f>IFERROR(AVERAGEIFS('EMM22'!$AE$2:$AE$22656,'EMM22'!$AK$2:$AK$22656,Efficiency!BB$1,'EMM22'!$Q$2:$Q$22656,$C27),FALSE)</f>
        <v>0</v>
      </c>
      <c r="BC27" s="54" t="b">
        <f>IFERROR(AVERAGEIFS('EMM22'!$AE$2:$AE$22656,'EMM22'!$AK$2:$AK$22656,Efficiency!BC$1,'EMM22'!$Q$2:$Q$22656,$C27),FALSE)</f>
        <v>0</v>
      </c>
      <c r="BD27" s="54" t="b">
        <f>IFERROR(AVERAGEIFS('EMM22'!$AE$2:$AE$22656,'EMM22'!$AK$2:$AK$22656,Efficiency!BD$1,'EMM22'!$Q$2:$Q$22656,$C27),FALSE)</f>
        <v>0</v>
      </c>
    </row>
    <row r="28" spans="2:56" outlineLevel="1">
      <c r="B28" s="54"/>
      <c r="C28" s="54" t="str">
        <f>'DATA DICTIONARY'!U16</f>
        <v>H4</v>
      </c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54"/>
      <c r="O28" s="54"/>
      <c r="P28" s="54"/>
      <c r="Q28" s="54" t="b">
        <f>IFERROR(AVERAGEIFS('EMM22'!$AE$2:$AE$22656,'EMM22'!$AK$2:$AK$22656,Efficiency!Q$1,'EMM22'!$Q$2:$Q$22656,$C28),FALSE)</f>
        <v>0</v>
      </c>
      <c r="R28" s="54">
        <f>IFERROR(AVERAGEIFS('EMM22'!$AE$2:$AE$22656,'EMM22'!$AK$2:$AK$22656,Efficiency!R$1,'EMM22'!$Q$2:$Q$22656,$C28),FALSE)</f>
        <v>10947</v>
      </c>
      <c r="S28" s="54" t="b">
        <f>IFERROR(AVERAGEIFS('EMM22'!$AE$2:$AE$22656,'EMM22'!$AK$2:$AK$22656,Efficiency!S$1,'EMM22'!$Q$2:$Q$22656,$C28),FALSE)</f>
        <v>0</v>
      </c>
      <c r="T28" s="54">
        <f>IFERROR(AVERAGEIFS('EMM22'!$AE$2:$AE$22656,'EMM22'!$AK$2:$AK$22656,Efficiency!T$1,'EMM22'!$Q$2:$Q$22656,$C28),FALSE)</f>
        <v>16782</v>
      </c>
      <c r="U28" s="54" t="b">
        <f>IFERROR(AVERAGEIFS('EMM22'!$AE$2:$AE$22656,'EMM22'!$AK$2:$AK$22656,Efficiency!U$1,'EMM22'!$Q$2:$Q$22656,$C28),FALSE)</f>
        <v>0</v>
      </c>
      <c r="V28" s="54" t="b">
        <f>IFERROR(AVERAGEIFS('EMM22'!$AE$2:$AE$22656,'EMM22'!$AK$2:$AK$22656,Efficiency!V$1,'EMM22'!$Q$2:$Q$22656,$C28),FALSE)</f>
        <v>0</v>
      </c>
      <c r="W28" s="54">
        <f>IFERROR(AVERAGEIFS('EMM22'!$AE$2:$AE$22656,'EMM22'!$AK$2:$AK$22656,Efficiency!W$1,'EMM22'!$Q$2:$Q$22656,$C28),FALSE)</f>
        <v>15492</v>
      </c>
      <c r="X28" s="54" t="b">
        <f>IFERROR(AVERAGEIFS('EMM22'!$AE$2:$AE$22656,'EMM22'!$AK$2:$AK$22656,Efficiency!X$1,'EMM22'!$Q$2:$Q$22656,$C28),FALSE)</f>
        <v>0</v>
      </c>
      <c r="Y28" s="54" t="b">
        <f>IFERROR(AVERAGEIFS('EMM22'!$AE$2:$AE$22656,'EMM22'!$AK$2:$AK$22656,Efficiency!Y$1,'EMM22'!$Q$2:$Q$22656,$C28),FALSE)</f>
        <v>0</v>
      </c>
      <c r="Z28" s="54" t="b">
        <f>IFERROR(AVERAGEIFS('EMM22'!$AE$2:$AE$22656,'EMM22'!$AK$2:$AK$22656,Efficiency!Z$1,'EMM22'!$Q$2:$Q$22656,$C28),FALSE)</f>
        <v>0</v>
      </c>
      <c r="AA28" s="54" t="b">
        <f>IFERROR(AVERAGEIFS('EMM22'!$AE$2:$AE$22656,'EMM22'!$AK$2:$AK$22656,Efficiency!AA$1,'EMM22'!$Q$2:$Q$22656,$C28),FALSE)</f>
        <v>0</v>
      </c>
      <c r="AB28" s="54" t="b">
        <f>IFERROR(AVERAGEIFS('EMM22'!$AE$2:$AE$22656,'EMM22'!$AK$2:$AK$22656,Efficiency!AB$1,'EMM22'!$Q$2:$Q$22656,$C28),FALSE)</f>
        <v>0</v>
      </c>
      <c r="AC28" s="54" t="b">
        <f>IFERROR(AVERAGEIFS('EMM22'!$AE$2:$AE$22656,'EMM22'!$AK$2:$AK$22656,Efficiency!AC$1,'EMM22'!$Q$2:$Q$22656,$C28),FALSE)</f>
        <v>0</v>
      </c>
      <c r="AD28" s="54" t="b">
        <f>IFERROR(AVERAGEIFS('EMM22'!$AE$2:$AE$22656,'EMM22'!$AK$2:$AK$22656,Efficiency!AD$1,'EMM22'!$Q$2:$Q$22656,$C28),FALSE)</f>
        <v>0</v>
      </c>
      <c r="AE28" s="54" t="b">
        <f>IFERROR(AVERAGEIFS('EMM22'!$AE$2:$AE$22656,'EMM22'!$AK$2:$AK$22656,Efficiency!AE$1,'EMM22'!$Q$2:$Q$22656,$C28),FALSE)</f>
        <v>0</v>
      </c>
      <c r="AF28" s="54" t="b">
        <f>IFERROR(AVERAGEIFS('EMM22'!$AE$2:$AE$22656,'EMM22'!$AK$2:$AK$22656,Efficiency!AF$1,'EMM22'!$Q$2:$Q$22656,$C28),FALSE)</f>
        <v>0</v>
      </c>
      <c r="AG28" s="54" t="b">
        <f>IFERROR(AVERAGEIFS('EMM22'!$AE$2:$AE$22656,'EMM22'!$AK$2:$AK$22656,Efficiency!AG$1,'EMM22'!$Q$2:$Q$22656,$C28),FALSE)</f>
        <v>0</v>
      </c>
      <c r="AH28" s="54" t="b">
        <f>IFERROR(AVERAGEIFS('EMM22'!$AE$2:$AE$22656,'EMM22'!$AK$2:$AK$22656,Efficiency!AH$1,'EMM22'!$Q$2:$Q$22656,$C28),FALSE)</f>
        <v>0</v>
      </c>
      <c r="AI28" s="54" t="b">
        <f>IFERROR(AVERAGEIFS('EMM22'!$AE$2:$AE$22656,'EMM22'!$AK$2:$AK$22656,Efficiency!AI$1,'EMM22'!$Q$2:$Q$22656,$C28),FALSE)</f>
        <v>0</v>
      </c>
      <c r="AJ28" s="54" t="b">
        <f>IFERROR(AVERAGEIFS('EMM22'!$AE$2:$AE$22656,'EMM22'!$AK$2:$AK$22656,Efficiency!AJ$1,'EMM22'!$Q$2:$Q$22656,$C28),FALSE)</f>
        <v>0</v>
      </c>
      <c r="AK28" s="54" t="b">
        <f>IFERROR(AVERAGEIFS('EMM22'!$AE$2:$AE$22656,'EMM22'!$AK$2:$AK$22656,Efficiency!AK$1,'EMM22'!$Q$2:$Q$22656,$C28),FALSE)</f>
        <v>0</v>
      </c>
      <c r="AL28" s="54" t="b">
        <f>IFERROR(AVERAGEIFS('EMM22'!$AE$2:$AE$22656,'EMM22'!$AK$2:$AK$22656,Efficiency!AL$1,'EMM22'!$Q$2:$Q$22656,$C28),FALSE)</f>
        <v>0</v>
      </c>
      <c r="AM28" s="54" t="b">
        <f>IFERROR(AVERAGEIFS('EMM22'!$AE$2:$AE$22656,'EMM22'!$AK$2:$AK$22656,Efficiency!AM$1,'EMM22'!$Q$2:$Q$22656,$C28),FALSE)</f>
        <v>0</v>
      </c>
      <c r="AN28" s="54" t="b">
        <f>IFERROR(AVERAGEIFS('EMM22'!$AE$2:$AE$22656,'EMM22'!$AK$2:$AK$22656,Efficiency!AN$1,'EMM22'!$Q$2:$Q$22656,$C28),FALSE)</f>
        <v>0</v>
      </c>
      <c r="AO28" s="54" t="b">
        <f>IFERROR(AVERAGEIFS('EMM22'!$AE$2:$AE$22656,'EMM22'!$AK$2:$AK$22656,Efficiency!AO$1,'EMM22'!$Q$2:$Q$22656,$C28),FALSE)</f>
        <v>0</v>
      </c>
      <c r="AP28" s="54" t="b">
        <f>IFERROR(AVERAGEIFS('EMM22'!$AE$2:$AE$22656,'EMM22'!$AK$2:$AK$22656,Efficiency!AP$1,'EMM22'!$Q$2:$Q$22656,$C28),FALSE)</f>
        <v>0</v>
      </c>
      <c r="AQ28" s="54" t="b">
        <f>IFERROR(AVERAGEIFS('EMM22'!$AE$2:$AE$22656,'EMM22'!$AK$2:$AK$22656,Efficiency!AQ$1,'EMM22'!$Q$2:$Q$22656,$C28),FALSE)</f>
        <v>0</v>
      </c>
      <c r="AR28" s="54" t="b">
        <f>IFERROR(AVERAGEIFS('EMM22'!$AE$2:$AE$22656,'EMM22'!$AK$2:$AK$22656,Efficiency!AR$1,'EMM22'!$Q$2:$Q$22656,$C28),FALSE)</f>
        <v>0</v>
      </c>
      <c r="AS28" s="54" t="b">
        <f>IFERROR(AVERAGEIFS('EMM22'!$AE$2:$AE$22656,'EMM22'!$AK$2:$AK$22656,Efficiency!AS$1,'EMM22'!$Q$2:$Q$22656,$C28),FALSE)</f>
        <v>0</v>
      </c>
      <c r="AT28" s="54" t="b">
        <f>IFERROR(AVERAGEIFS('EMM22'!$AE$2:$AE$22656,'EMM22'!$AK$2:$AK$22656,Efficiency!AT$1,'EMM22'!$Q$2:$Q$22656,$C28),FALSE)</f>
        <v>0</v>
      </c>
      <c r="AU28" s="54" t="b">
        <f>IFERROR(AVERAGEIFS('EMM22'!$AE$2:$AE$22656,'EMM22'!$AK$2:$AK$22656,Efficiency!AU$1,'EMM22'!$Q$2:$Q$22656,$C28),FALSE)</f>
        <v>0</v>
      </c>
      <c r="AV28" s="54" t="b">
        <f>IFERROR(AVERAGEIFS('EMM22'!$AE$2:$AE$22656,'EMM22'!$AK$2:$AK$22656,Efficiency!AV$1,'EMM22'!$Q$2:$Q$22656,$C28),FALSE)</f>
        <v>0</v>
      </c>
      <c r="AW28" s="54" t="b">
        <f>IFERROR(AVERAGEIFS('EMM22'!$AE$2:$AE$22656,'EMM22'!$AK$2:$AK$22656,Efficiency!AW$1,'EMM22'!$Q$2:$Q$22656,$C28),FALSE)</f>
        <v>0</v>
      </c>
      <c r="AX28" s="54" t="b">
        <f>IFERROR(AVERAGEIFS('EMM22'!$AE$2:$AE$22656,'EMM22'!$AK$2:$AK$22656,Efficiency!AX$1,'EMM22'!$Q$2:$Q$22656,$C28),FALSE)</f>
        <v>0</v>
      </c>
      <c r="AY28" s="54" t="b">
        <f>IFERROR(AVERAGEIFS('EMM22'!$AE$2:$AE$22656,'EMM22'!$AK$2:$AK$22656,Efficiency!AY$1,'EMM22'!$Q$2:$Q$22656,$C28),FALSE)</f>
        <v>0</v>
      </c>
      <c r="AZ28" s="54" t="b">
        <f>IFERROR(AVERAGEIFS('EMM22'!$AE$2:$AE$22656,'EMM22'!$AK$2:$AK$22656,Efficiency!AZ$1,'EMM22'!$Q$2:$Q$22656,$C28),FALSE)</f>
        <v>0</v>
      </c>
      <c r="BA28" s="54" t="b">
        <f>IFERROR(AVERAGEIFS('EMM22'!$AE$2:$AE$22656,'EMM22'!$AK$2:$AK$22656,Efficiency!BA$1,'EMM22'!$Q$2:$Q$22656,$C28),FALSE)</f>
        <v>0</v>
      </c>
      <c r="BB28" s="54" t="b">
        <f>IFERROR(AVERAGEIFS('EMM22'!$AE$2:$AE$22656,'EMM22'!$AK$2:$AK$22656,Efficiency!BB$1,'EMM22'!$Q$2:$Q$22656,$C28),FALSE)</f>
        <v>0</v>
      </c>
      <c r="BC28" s="54" t="b">
        <f>IFERROR(AVERAGEIFS('EMM22'!$AE$2:$AE$22656,'EMM22'!$AK$2:$AK$22656,Efficiency!BC$1,'EMM22'!$Q$2:$Q$22656,$C28),FALSE)</f>
        <v>0</v>
      </c>
      <c r="BD28" s="54" t="b">
        <f>IFERROR(AVERAGEIFS('EMM22'!$AE$2:$AE$22656,'EMM22'!$AK$2:$AK$22656,Efficiency!BD$1,'EMM22'!$Q$2:$Q$22656,$C28),FALSE)</f>
        <v>0</v>
      </c>
    </row>
    <row r="29" spans="2:56" outlineLevel="1">
      <c r="B29" s="54"/>
      <c r="C29" s="54" t="str">
        <f>'DATA DICTIONARY'!U17</f>
        <v>H7</v>
      </c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54" t="b">
        <f>IFERROR(AVERAGEIFS('EMM22'!$AE$2:$AE$22656,'EMM22'!$AK$2:$AK$22656,Efficiency!Q$1,'EMM22'!$Q$2:$Q$22656,$C29),FALSE)</f>
        <v>0</v>
      </c>
      <c r="R29" s="54" t="b">
        <f>IFERROR(AVERAGEIFS('EMM22'!$AE$2:$AE$22656,'EMM22'!$AK$2:$AK$22656,Efficiency!R$1,'EMM22'!$Q$2:$Q$22656,$C29),FALSE)</f>
        <v>0</v>
      </c>
      <c r="S29" s="54" t="b">
        <f>IFERROR(AVERAGEIFS('EMM22'!$AE$2:$AE$22656,'EMM22'!$AK$2:$AK$22656,Efficiency!S$1,'EMM22'!$Q$2:$Q$22656,$C29),FALSE)</f>
        <v>0</v>
      </c>
      <c r="T29" s="54" t="b">
        <f>IFERROR(AVERAGEIFS('EMM22'!$AE$2:$AE$22656,'EMM22'!$AK$2:$AK$22656,Efficiency!T$1,'EMM22'!$Q$2:$Q$22656,$C29),FALSE)</f>
        <v>0</v>
      </c>
      <c r="U29" s="54" t="b">
        <f>IFERROR(AVERAGEIFS('EMM22'!$AE$2:$AE$22656,'EMM22'!$AK$2:$AK$22656,Efficiency!U$1,'EMM22'!$Q$2:$Q$22656,$C29),FALSE)</f>
        <v>0</v>
      </c>
      <c r="V29" s="54" t="b">
        <f>IFERROR(AVERAGEIFS('EMM22'!$AE$2:$AE$22656,'EMM22'!$AK$2:$AK$22656,Efficiency!V$1,'EMM22'!$Q$2:$Q$22656,$C29),FALSE)</f>
        <v>0</v>
      </c>
      <c r="W29" s="54" t="b">
        <f>IFERROR(AVERAGEIFS('EMM22'!$AE$2:$AE$22656,'EMM22'!$AK$2:$AK$22656,Efficiency!W$1,'EMM22'!$Q$2:$Q$22656,$C29),FALSE)</f>
        <v>0</v>
      </c>
      <c r="X29" s="54" t="b">
        <f>IFERROR(AVERAGEIFS('EMM22'!$AE$2:$AE$22656,'EMM22'!$AK$2:$AK$22656,Efficiency!X$1,'EMM22'!$Q$2:$Q$22656,$C29),FALSE)</f>
        <v>0</v>
      </c>
      <c r="Y29" s="54" t="b">
        <f>IFERROR(AVERAGEIFS('EMM22'!$AE$2:$AE$22656,'EMM22'!$AK$2:$AK$22656,Efficiency!Y$1,'EMM22'!$Q$2:$Q$22656,$C29),FALSE)</f>
        <v>0</v>
      </c>
      <c r="Z29" s="54" t="b">
        <f>IFERROR(AVERAGEIFS('EMM22'!$AE$2:$AE$22656,'EMM22'!$AK$2:$AK$22656,Efficiency!Z$1,'EMM22'!$Q$2:$Q$22656,$C29),FALSE)</f>
        <v>0</v>
      </c>
      <c r="AA29" s="54" t="b">
        <f>IFERROR(AVERAGEIFS('EMM22'!$AE$2:$AE$22656,'EMM22'!$AK$2:$AK$22656,Efficiency!AA$1,'EMM22'!$Q$2:$Q$22656,$C29),FALSE)</f>
        <v>0</v>
      </c>
      <c r="AB29" s="54" t="b">
        <f>IFERROR(AVERAGEIFS('EMM22'!$AE$2:$AE$22656,'EMM22'!$AK$2:$AK$22656,Efficiency!AB$1,'EMM22'!$Q$2:$Q$22656,$C29),FALSE)</f>
        <v>0</v>
      </c>
      <c r="AC29" s="54" t="b">
        <f>IFERROR(AVERAGEIFS('EMM22'!$AE$2:$AE$22656,'EMM22'!$AK$2:$AK$22656,Efficiency!AC$1,'EMM22'!$Q$2:$Q$22656,$C29),FALSE)</f>
        <v>0</v>
      </c>
      <c r="AD29" s="54" t="b">
        <f>IFERROR(AVERAGEIFS('EMM22'!$AE$2:$AE$22656,'EMM22'!$AK$2:$AK$22656,Efficiency!AD$1,'EMM22'!$Q$2:$Q$22656,$C29),FALSE)</f>
        <v>0</v>
      </c>
      <c r="AE29" s="54" t="b">
        <f>IFERROR(AVERAGEIFS('EMM22'!$AE$2:$AE$22656,'EMM22'!$AK$2:$AK$22656,Efficiency!AE$1,'EMM22'!$Q$2:$Q$22656,$C29),FALSE)</f>
        <v>0</v>
      </c>
      <c r="AF29" s="54" t="b">
        <f>IFERROR(AVERAGEIFS('EMM22'!$AE$2:$AE$22656,'EMM22'!$AK$2:$AK$22656,Efficiency!AF$1,'EMM22'!$Q$2:$Q$22656,$C29),FALSE)</f>
        <v>0</v>
      </c>
      <c r="AG29" s="54" t="b">
        <f>IFERROR(AVERAGEIFS('EMM22'!$AE$2:$AE$22656,'EMM22'!$AK$2:$AK$22656,Efficiency!AG$1,'EMM22'!$Q$2:$Q$22656,$C29),FALSE)</f>
        <v>0</v>
      </c>
      <c r="AH29" s="54" t="b">
        <f>IFERROR(AVERAGEIFS('EMM22'!$AE$2:$AE$22656,'EMM22'!$AK$2:$AK$22656,Efficiency!AH$1,'EMM22'!$Q$2:$Q$22656,$C29),FALSE)</f>
        <v>0</v>
      </c>
      <c r="AI29" s="54" t="b">
        <f>IFERROR(AVERAGEIFS('EMM22'!$AE$2:$AE$22656,'EMM22'!$AK$2:$AK$22656,Efficiency!AI$1,'EMM22'!$Q$2:$Q$22656,$C29),FALSE)</f>
        <v>0</v>
      </c>
      <c r="AJ29" s="54" t="b">
        <f>IFERROR(AVERAGEIFS('EMM22'!$AE$2:$AE$22656,'EMM22'!$AK$2:$AK$22656,Efficiency!AJ$1,'EMM22'!$Q$2:$Q$22656,$C29),FALSE)</f>
        <v>0</v>
      </c>
      <c r="AK29" s="54" t="b">
        <f>IFERROR(AVERAGEIFS('EMM22'!$AE$2:$AE$22656,'EMM22'!$AK$2:$AK$22656,Efficiency!AK$1,'EMM22'!$Q$2:$Q$22656,$C29),FALSE)</f>
        <v>0</v>
      </c>
      <c r="AL29" s="54" t="b">
        <f>IFERROR(AVERAGEIFS('EMM22'!$AE$2:$AE$22656,'EMM22'!$AK$2:$AK$22656,Efficiency!AL$1,'EMM22'!$Q$2:$Q$22656,$C29),FALSE)</f>
        <v>0</v>
      </c>
      <c r="AM29" s="54" t="b">
        <f>IFERROR(AVERAGEIFS('EMM22'!$AE$2:$AE$22656,'EMM22'!$AK$2:$AK$22656,Efficiency!AM$1,'EMM22'!$Q$2:$Q$22656,$C29),FALSE)</f>
        <v>0</v>
      </c>
      <c r="AN29" s="54" t="b">
        <f>IFERROR(AVERAGEIFS('EMM22'!$AE$2:$AE$22656,'EMM22'!$AK$2:$AK$22656,Efficiency!AN$1,'EMM22'!$Q$2:$Q$22656,$C29),FALSE)</f>
        <v>0</v>
      </c>
      <c r="AO29" s="54">
        <f>IFERROR(AVERAGEIFS('EMM22'!$AE$2:$AE$22656,'EMM22'!$AK$2:$AK$22656,Efficiency!AO$1,'EMM22'!$Q$2:$Q$22656,$C29),FALSE)</f>
        <v>9952</v>
      </c>
      <c r="AP29" s="54" t="b">
        <f>IFERROR(AVERAGEIFS('EMM22'!$AE$2:$AE$22656,'EMM22'!$AK$2:$AK$22656,Efficiency!AP$1,'EMM22'!$Q$2:$Q$22656,$C29),FALSE)</f>
        <v>0</v>
      </c>
      <c r="AQ29" s="54" t="b">
        <f>IFERROR(AVERAGEIFS('EMM22'!$AE$2:$AE$22656,'EMM22'!$AK$2:$AK$22656,Efficiency!AQ$1,'EMM22'!$Q$2:$Q$22656,$C29),FALSE)</f>
        <v>0</v>
      </c>
      <c r="AR29" s="54" t="b">
        <f>IFERROR(AVERAGEIFS('EMM22'!$AE$2:$AE$22656,'EMM22'!$AK$2:$AK$22656,Efficiency!AR$1,'EMM22'!$Q$2:$Q$22656,$C29),FALSE)</f>
        <v>0</v>
      </c>
      <c r="AS29" s="54" t="b">
        <f>IFERROR(AVERAGEIFS('EMM22'!$AE$2:$AE$22656,'EMM22'!$AK$2:$AK$22656,Efficiency!AS$1,'EMM22'!$Q$2:$Q$22656,$C29),FALSE)</f>
        <v>0</v>
      </c>
      <c r="AT29" s="54" t="b">
        <f>IFERROR(AVERAGEIFS('EMM22'!$AE$2:$AE$22656,'EMM22'!$AK$2:$AK$22656,Efficiency!AT$1,'EMM22'!$Q$2:$Q$22656,$C29),FALSE)</f>
        <v>0</v>
      </c>
      <c r="AU29" s="54" t="b">
        <f>IFERROR(AVERAGEIFS('EMM22'!$AE$2:$AE$22656,'EMM22'!$AK$2:$AK$22656,Efficiency!AU$1,'EMM22'!$Q$2:$Q$22656,$C29),FALSE)</f>
        <v>0</v>
      </c>
      <c r="AV29" s="54" t="b">
        <f>IFERROR(AVERAGEIFS('EMM22'!$AE$2:$AE$22656,'EMM22'!$AK$2:$AK$22656,Efficiency!AV$1,'EMM22'!$Q$2:$Q$22656,$C29),FALSE)</f>
        <v>0</v>
      </c>
      <c r="AW29" s="54" t="b">
        <f>IFERROR(AVERAGEIFS('EMM22'!$AE$2:$AE$22656,'EMM22'!$AK$2:$AK$22656,Efficiency!AW$1,'EMM22'!$Q$2:$Q$22656,$C29),FALSE)</f>
        <v>0</v>
      </c>
      <c r="AX29" s="54" t="b">
        <f>IFERROR(AVERAGEIFS('EMM22'!$AE$2:$AE$22656,'EMM22'!$AK$2:$AK$22656,Efficiency!AX$1,'EMM22'!$Q$2:$Q$22656,$C29),FALSE)</f>
        <v>0</v>
      </c>
      <c r="AY29" s="54" t="b">
        <f>IFERROR(AVERAGEIFS('EMM22'!$AE$2:$AE$22656,'EMM22'!$AK$2:$AK$22656,Efficiency!AY$1,'EMM22'!$Q$2:$Q$22656,$C29),FALSE)</f>
        <v>0</v>
      </c>
      <c r="AZ29" s="54" t="b">
        <f>IFERROR(AVERAGEIFS('EMM22'!$AE$2:$AE$22656,'EMM22'!$AK$2:$AK$22656,Efficiency!AZ$1,'EMM22'!$Q$2:$Q$22656,$C29),FALSE)</f>
        <v>0</v>
      </c>
      <c r="BA29" s="54" t="b">
        <f>IFERROR(AVERAGEIFS('EMM22'!$AE$2:$AE$22656,'EMM22'!$AK$2:$AK$22656,Efficiency!BA$1,'EMM22'!$Q$2:$Q$22656,$C29),FALSE)</f>
        <v>0</v>
      </c>
      <c r="BB29" s="54" t="b">
        <f>IFERROR(AVERAGEIFS('EMM22'!$AE$2:$AE$22656,'EMM22'!$AK$2:$AK$22656,Efficiency!BB$1,'EMM22'!$Q$2:$Q$22656,$C29),FALSE)</f>
        <v>0</v>
      </c>
      <c r="BC29" s="54" t="b">
        <f>IFERROR(AVERAGEIFS('EMM22'!$AE$2:$AE$22656,'EMM22'!$AK$2:$AK$22656,Efficiency!BC$1,'EMM22'!$Q$2:$Q$22656,$C29),FALSE)</f>
        <v>0</v>
      </c>
      <c r="BD29" s="54" t="b">
        <f>IFERROR(AVERAGEIFS('EMM22'!$AE$2:$AE$22656,'EMM22'!$AK$2:$AK$22656,Efficiency!BD$1,'EMM22'!$Q$2:$Q$22656,$C29),FALSE)</f>
        <v>0</v>
      </c>
    </row>
    <row r="30" spans="2:56" outlineLevel="1">
      <c r="B30" s="54"/>
      <c r="C30" s="54" t="str">
        <f>'DATA DICTIONARY'!U18</f>
        <v>B1</v>
      </c>
      <c r="D30" s="54"/>
      <c r="E30" s="54"/>
      <c r="F30" s="54"/>
      <c r="G30" s="54"/>
      <c r="H30" s="54"/>
      <c r="I30" s="54"/>
      <c r="J30" s="54"/>
      <c r="K30" s="54"/>
      <c r="L30" s="54"/>
      <c r="M30" s="54"/>
      <c r="N30" s="54"/>
      <c r="O30" s="54"/>
      <c r="P30" s="54"/>
      <c r="Q30" s="54">
        <f>IFERROR(AVERAGEIFS('EMM22'!$AE$2:$AE$22656,'EMM22'!$AK$2:$AK$22656,Efficiency!Q$1,'EMM22'!$Q$2:$Q$22656,$C30),FALSE)</f>
        <v>10492</v>
      </c>
      <c r="R30" s="54" t="b">
        <f>IFERROR(AVERAGEIFS('EMM22'!$AE$2:$AE$22656,'EMM22'!$AK$2:$AK$22656,Efficiency!R$1,'EMM22'!$Q$2:$Q$22656,$C30),FALSE)</f>
        <v>0</v>
      </c>
      <c r="S30" s="54" t="b">
        <f>IFERROR(AVERAGEIFS('EMM22'!$AE$2:$AE$22656,'EMM22'!$AK$2:$AK$22656,Efficiency!S$1,'EMM22'!$Q$2:$Q$22656,$C30),FALSE)</f>
        <v>0</v>
      </c>
      <c r="T30" s="54" t="b">
        <f>IFERROR(AVERAGEIFS('EMM22'!$AE$2:$AE$22656,'EMM22'!$AK$2:$AK$22656,Efficiency!T$1,'EMM22'!$Q$2:$Q$22656,$C30),FALSE)</f>
        <v>0</v>
      </c>
      <c r="U30" s="54" t="b">
        <f>IFERROR(AVERAGEIFS('EMM22'!$AE$2:$AE$22656,'EMM22'!$AK$2:$AK$22656,Efficiency!U$1,'EMM22'!$Q$2:$Q$22656,$C30),FALSE)</f>
        <v>0</v>
      </c>
      <c r="V30" s="54" t="b">
        <f>IFERROR(AVERAGEIFS('EMM22'!$AE$2:$AE$22656,'EMM22'!$AK$2:$AK$22656,Efficiency!V$1,'EMM22'!$Q$2:$Q$22656,$C30),FALSE)</f>
        <v>0</v>
      </c>
      <c r="W30" s="54" t="b">
        <f>IFERROR(AVERAGEIFS('EMM22'!$AE$2:$AE$22656,'EMM22'!$AK$2:$AK$22656,Efficiency!W$1,'EMM22'!$Q$2:$Q$22656,$C30),FALSE)</f>
        <v>0</v>
      </c>
      <c r="X30" s="54" t="b">
        <f>IFERROR(AVERAGEIFS('EMM22'!$AE$2:$AE$22656,'EMM22'!$AK$2:$AK$22656,Efficiency!X$1,'EMM22'!$Q$2:$Q$22656,$C30),FALSE)</f>
        <v>0</v>
      </c>
      <c r="Y30" s="54" t="b">
        <f>IFERROR(AVERAGEIFS('EMM22'!$AE$2:$AE$22656,'EMM22'!$AK$2:$AK$22656,Efficiency!Y$1,'EMM22'!$Q$2:$Q$22656,$C30),FALSE)</f>
        <v>0</v>
      </c>
      <c r="Z30" s="54" t="b">
        <f>IFERROR(AVERAGEIFS('EMM22'!$AE$2:$AE$22656,'EMM22'!$AK$2:$AK$22656,Efficiency!Z$1,'EMM22'!$Q$2:$Q$22656,$C30),FALSE)</f>
        <v>0</v>
      </c>
      <c r="AA30" s="54" t="b">
        <f>IFERROR(AVERAGEIFS('EMM22'!$AE$2:$AE$22656,'EMM22'!$AK$2:$AK$22656,Efficiency!AA$1,'EMM22'!$Q$2:$Q$22656,$C30),FALSE)</f>
        <v>0</v>
      </c>
      <c r="AB30" s="54" t="b">
        <f>IFERROR(AVERAGEIFS('EMM22'!$AE$2:$AE$22656,'EMM22'!$AK$2:$AK$22656,Efficiency!AB$1,'EMM22'!$Q$2:$Q$22656,$C30),FALSE)</f>
        <v>0</v>
      </c>
      <c r="AC30" s="54" t="b">
        <f>IFERROR(AVERAGEIFS('EMM22'!$AE$2:$AE$22656,'EMM22'!$AK$2:$AK$22656,Efficiency!AC$1,'EMM22'!$Q$2:$Q$22656,$C30),FALSE)</f>
        <v>0</v>
      </c>
      <c r="AD30" s="54" t="b">
        <f>IFERROR(AVERAGEIFS('EMM22'!$AE$2:$AE$22656,'EMM22'!$AK$2:$AK$22656,Efficiency!AD$1,'EMM22'!$Q$2:$Q$22656,$C30),FALSE)</f>
        <v>0</v>
      </c>
      <c r="AE30" s="54" t="b">
        <f>IFERROR(AVERAGEIFS('EMM22'!$AE$2:$AE$22656,'EMM22'!$AK$2:$AK$22656,Efficiency!AE$1,'EMM22'!$Q$2:$Q$22656,$C30),FALSE)</f>
        <v>0</v>
      </c>
      <c r="AF30" s="54" t="b">
        <f>IFERROR(AVERAGEIFS('EMM22'!$AE$2:$AE$22656,'EMM22'!$AK$2:$AK$22656,Efficiency!AF$1,'EMM22'!$Q$2:$Q$22656,$C30),FALSE)</f>
        <v>0</v>
      </c>
      <c r="AG30" s="54" t="b">
        <f>IFERROR(AVERAGEIFS('EMM22'!$AE$2:$AE$22656,'EMM22'!$AK$2:$AK$22656,Efficiency!AG$1,'EMM22'!$Q$2:$Q$22656,$C30),FALSE)</f>
        <v>0</v>
      </c>
      <c r="AH30" s="54" t="b">
        <f>IFERROR(AVERAGEIFS('EMM22'!$AE$2:$AE$22656,'EMM22'!$AK$2:$AK$22656,Efficiency!AH$1,'EMM22'!$Q$2:$Q$22656,$C30),FALSE)</f>
        <v>0</v>
      </c>
      <c r="AI30" s="54" t="b">
        <f>IFERROR(AVERAGEIFS('EMM22'!$AE$2:$AE$22656,'EMM22'!$AK$2:$AK$22656,Efficiency!AI$1,'EMM22'!$Q$2:$Q$22656,$C30),FALSE)</f>
        <v>0</v>
      </c>
      <c r="AJ30" s="54" t="b">
        <f>IFERROR(AVERAGEIFS('EMM22'!$AE$2:$AE$22656,'EMM22'!$AK$2:$AK$22656,Efficiency!AJ$1,'EMM22'!$Q$2:$Q$22656,$C30),FALSE)</f>
        <v>0</v>
      </c>
      <c r="AK30" s="54" t="b">
        <f>IFERROR(AVERAGEIFS('EMM22'!$AE$2:$AE$22656,'EMM22'!$AK$2:$AK$22656,Efficiency!AK$1,'EMM22'!$Q$2:$Q$22656,$C30),FALSE)</f>
        <v>0</v>
      </c>
      <c r="AL30" s="54" t="b">
        <f>IFERROR(AVERAGEIFS('EMM22'!$AE$2:$AE$22656,'EMM22'!$AK$2:$AK$22656,Efficiency!AL$1,'EMM22'!$Q$2:$Q$22656,$C30),FALSE)</f>
        <v>0</v>
      </c>
      <c r="AM30" s="54" t="b">
        <f>IFERROR(AVERAGEIFS('EMM22'!$AE$2:$AE$22656,'EMM22'!$AK$2:$AK$22656,Efficiency!AM$1,'EMM22'!$Q$2:$Q$22656,$C30),FALSE)</f>
        <v>0</v>
      </c>
      <c r="AN30" s="54" t="b">
        <f>IFERROR(AVERAGEIFS('EMM22'!$AE$2:$AE$22656,'EMM22'!$AK$2:$AK$22656,Efficiency!AN$1,'EMM22'!$Q$2:$Q$22656,$C30),FALSE)</f>
        <v>0</v>
      </c>
      <c r="AO30" s="54" t="b">
        <f>IFERROR(AVERAGEIFS('EMM22'!$AE$2:$AE$22656,'EMM22'!$AK$2:$AK$22656,Efficiency!AO$1,'EMM22'!$Q$2:$Q$22656,$C30),FALSE)</f>
        <v>0</v>
      </c>
      <c r="AP30" s="54" t="b">
        <f>IFERROR(AVERAGEIFS('EMM22'!$AE$2:$AE$22656,'EMM22'!$AK$2:$AK$22656,Efficiency!AP$1,'EMM22'!$Q$2:$Q$22656,$C30),FALSE)</f>
        <v>0</v>
      </c>
      <c r="AQ30" s="54" t="b">
        <f>IFERROR(AVERAGEIFS('EMM22'!$AE$2:$AE$22656,'EMM22'!$AK$2:$AK$22656,Efficiency!AQ$1,'EMM22'!$Q$2:$Q$22656,$C30),FALSE)</f>
        <v>0</v>
      </c>
      <c r="AR30" s="54" t="b">
        <f>IFERROR(AVERAGEIFS('EMM22'!$AE$2:$AE$22656,'EMM22'!$AK$2:$AK$22656,Efficiency!AR$1,'EMM22'!$Q$2:$Q$22656,$C30),FALSE)</f>
        <v>0</v>
      </c>
      <c r="AS30" s="54" t="b">
        <f>IFERROR(AVERAGEIFS('EMM22'!$AE$2:$AE$22656,'EMM22'!$AK$2:$AK$22656,Efficiency!AS$1,'EMM22'!$Q$2:$Q$22656,$C30),FALSE)</f>
        <v>0</v>
      </c>
      <c r="AT30" s="54" t="b">
        <f>IFERROR(AVERAGEIFS('EMM22'!$AE$2:$AE$22656,'EMM22'!$AK$2:$AK$22656,Efficiency!AT$1,'EMM22'!$Q$2:$Q$22656,$C30),FALSE)</f>
        <v>0</v>
      </c>
      <c r="AU30" s="54" t="b">
        <f>IFERROR(AVERAGEIFS('EMM22'!$AE$2:$AE$22656,'EMM22'!$AK$2:$AK$22656,Efficiency!AU$1,'EMM22'!$Q$2:$Q$22656,$C30),FALSE)</f>
        <v>0</v>
      </c>
      <c r="AV30" s="54" t="b">
        <f>IFERROR(AVERAGEIFS('EMM22'!$AE$2:$AE$22656,'EMM22'!$AK$2:$AK$22656,Efficiency!AV$1,'EMM22'!$Q$2:$Q$22656,$C30),FALSE)</f>
        <v>0</v>
      </c>
      <c r="AW30" s="54">
        <f>IFERROR(AVERAGEIFS('EMM22'!$AE$2:$AE$22656,'EMM22'!$AK$2:$AK$22656,Efficiency!AW$1,'EMM22'!$Q$2:$Q$22656,$C30),FALSE)</f>
        <v>9960</v>
      </c>
      <c r="AX30" s="54" t="b">
        <f>IFERROR(AVERAGEIFS('EMM22'!$AE$2:$AE$22656,'EMM22'!$AK$2:$AK$22656,Efficiency!AX$1,'EMM22'!$Q$2:$Q$22656,$C30),FALSE)</f>
        <v>0</v>
      </c>
      <c r="AY30" s="54" t="b">
        <f>IFERROR(AVERAGEIFS('EMM22'!$AE$2:$AE$22656,'EMM22'!$AK$2:$AK$22656,Efficiency!AY$1,'EMM22'!$Q$2:$Q$22656,$C30),FALSE)</f>
        <v>0</v>
      </c>
      <c r="AZ30" s="54" t="b">
        <f>IFERROR(AVERAGEIFS('EMM22'!$AE$2:$AE$22656,'EMM22'!$AK$2:$AK$22656,Efficiency!AZ$1,'EMM22'!$Q$2:$Q$22656,$C30),FALSE)</f>
        <v>0</v>
      </c>
      <c r="BA30" s="54" t="b">
        <f>IFERROR(AVERAGEIFS('EMM22'!$AE$2:$AE$22656,'EMM22'!$AK$2:$AK$22656,Efficiency!BA$1,'EMM22'!$Q$2:$Q$22656,$C30),FALSE)</f>
        <v>0</v>
      </c>
      <c r="BB30" s="54" t="b">
        <f>IFERROR(AVERAGEIFS('EMM22'!$AE$2:$AE$22656,'EMM22'!$AK$2:$AK$22656,Efficiency!BB$1,'EMM22'!$Q$2:$Q$22656,$C30),FALSE)</f>
        <v>0</v>
      </c>
      <c r="BC30" s="54" t="b">
        <f>IFERROR(AVERAGEIFS('EMM22'!$AE$2:$AE$22656,'EMM22'!$AK$2:$AK$22656,Efficiency!BC$1,'EMM22'!$Q$2:$Q$22656,$C30),FALSE)</f>
        <v>0</v>
      </c>
      <c r="BD30" s="54" t="b">
        <f>IFERROR(AVERAGEIFS('EMM22'!$AE$2:$AE$22656,'EMM22'!$AK$2:$AK$22656,Efficiency!BD$1,'EMM22'!$Q$2:$Q$22656,$C30),FALSE)</f>
        <v>0</v>
      </c>
    </row>
    <row r="31" spans="2:56" outlineLevel="1">
      <c r="B31" s="54"/>
      <c r="C31" s="54" t="str">
        <f>'DATA DICTIONARY'!U19</f>
        <v>C1</v>
      </c>
      <c r="D31" s="54"/>
      <c r="E31" s="54"/>
      <c r="F31" s="54"/>
      <c r="G31" s="54"/>
      <c r="H31" s="54"/>
      <c r="I31" s="54"/>
      <c r="J31" s="54"/>
      <c r="K31" s="54"/>
      <c r="L31" s="54"/>
      <c r="M31" s="54"/>
      <c r="N31" s="54"/>
      <c r="O31" s="54"/>
      <c r="P31" s="54"/>
      <c r="Q31" s="54">
        <f>IFERROR(AVERAGEIFS('EMM22'!$AE$2:$AE$22656,'EMM22'!$AK$2:$AK$22656,Efficiency!Q$1,'EMM22'!$Q$2:$Q$22656,$C31),FALSE)</f>
        <v>9900.6666666666661</v>
      </c>
      <c r="R31" s="54" t="b">
        <f>IFERROR(AVERAGEIFS('EMM22'!$AE$2:$AE$22656,'EMM22'!$AK$2:$AK$22656,Efficiency!R$1,'EMM22'!$Q$2:$Q$22656,$C31),FALSE)</f>
        <v>0</v>
      </c>
      <c r="S31" s="54" t="b">
        <f>IFERROR(AVERAGEIFS('EMM22'!$AE$2:$AE$22656,'EMM22'!$AK$2:$AK$22656,Efficiency!S$1,'EMM22'!$Q$2:$Q$22656,$C31),FALSE)</f>
        <v>0</v>
      </c>
      <c r="T31" s="54" t="b">
        <f>IFERROR(AVERAGEIFS('EMM22'!$AE$2:$AE$22656,'EMM22'!$AK$2:$AK$22656,Efficiency!T$1,'EMM22'!$Q$2:$Q$22656,$C31),FALSE)</f>
        <v>0</v>
      </c>
      <c r="U31" s="54" t="b">
        <f>IFERROR(AVERAGEIFS('EMM22'!$AE$2:$AE$22656,'EMM22'!$AK$2:$AK$22656,Efficiency!U$1,'EMM22'!$Q$2:$Q$22656,$C31),FALSE)</f>
        <v>0</v>
      </c>
      <c r="V31" s="54">
        <f>IFERROR(AVERAGEIFS('EMM22'!$AE$2:$AE$22656,'EMM22'!$AK$2:$AK$22656,Efficiency!V$1,'EMM22'!$Q$2:$Q$22656,$C31),FALSE)</f>
        <v>16577</v>
      </c>
      <c r="W31" s="54" t="b">
        <f>IFERROR(AVERAGEIFS('EMM22'!$AE$2:$AE$22656,'EMM22'!$AK$2:$AK$22656,Efficiency!W$1,'EMM22'!$Q$2:$Q$22656,$C31),FALSE)</f>
        <v>0</v>
      </c>
      <c r="X31" s="54" t="b">
        <f>IFERROR(AVERAGEIFS('EMM22'!$AE$2:$AE$22656,'EMM22'!$AK$2:$AK$22656,Efficiency!X$1,'EMM22'!$Q$2:$Q$22656,$C31),FALSE)</f>
        <v>0</v>
      </c>
      <c r="Y31" s="54" t="b">
        <f>IFERROR(AVERAGEIFS('EMM22'!$AE$2:$AE$22656,'EMM22'!$AK$2:$AK$22656,Efficiency!Y$1,'EMM22'!$Q$2:$Q$22656,$C31),FALSE)</f>
        <v>0</v>
      </c>
      <c r="Z31" s="54" t="b">
        <f>IFERROR(AVERAGEIFS('EMM22'!$AE$2:$AE$22656,'EMM22'!$AK$2:$AK$22656,Efficiency!Z$1,'EMM22'!$Q$2:$Q$22656,$C31),FALSE)</f>
        <v>0</v>
      </c>
      <c r="AA31" s="54" t="b">
        <f>IFERROR(AVERAGEIFS('EMM22'!$AE$2:$AE$22656,'EMM22'!$AK$2:$AK$22656,Efficiency!AA$1,'EMM22'!$Q$2:$Q$22656,$C31),FALSE)</f>
        <v>0</v>
      </c>
      <c r="AB31" s="54">
        <f>IFERROR(AVERAGEIFS('EMM22'!$AE$2:$AE$22656,'EMM22'!$AK$2:$AK$22656,Efficiency!AB$1,'EMM22'!$Q$2:$Q$22656,$C31),FALSE)</f>
        <v>8800</v>
      </c>
      <c r="AC31" s="54">
        <f>IFERROR(AVERAGEIFS('EMM22'!$AE$2:$AE$22656,'EMM22'!$AK$2:$AK$22656,Efficiency!AC$1,'EMM22'!$Q$2:$Q$22656,$C31),FALSE)</f>
        <v>8800</v>
      </c>
      <c r="AD31" s="54" t="b">
        <f>IFERROR(AVERAGEIFS('EMM22'!$AE$2:$AE$22656,'EMM22'!$AK$2:$AK$22656,Efficiency!AD$1,'EMM22'!$Q$2:$Q$22656,$C31),FALSE)</f>
        <v>0</v>
      </c>
      <c r="AE31" s="54" t="b">
        <f>IFERROR(AVERAGEIFS('EMM22'!$AE$2:$AE$22656,'EMM22'!$AK$2:$AK$22656,Efficiency!AE$1,'EMM22'!$Q$2:$Q$22656,$C31),FALSE)</f>
        <v>0</v>
      </c>
      <c r="AF31" s="54">
        <f>IFERROR(AVERAGEIFS('EMM22'!$AE$2:$AE$22656,'EMM22'!$AK$2:$AK$22656,Efficiency!AF$1,'EMM22'!$Q$2:$Q$22656,$C31),FALSE)</f>
        <v>8800</v>
      </c>
      <c r="AG31" s="54" t="b">
        <f>IFERROR(AVERAGEIFS('EMM22'!$AE$2:$AE$22656,'EMM22'!$AK$2:$AK$22656,Efficiency!AG$1,'EMM22'!$Q$2:$Q$22656,$C31),FALSE)</f>
        <v>0</v>
      </c>
      <c r="AH31" s="54" t="b">
        <f>IFERROR(AVERAGEIFS('EMM22'!$AE$2:$AE$22656,'EMM22'!$AK$2:$AK$22656,Efficiency!AH$1,'EMM22'!$Q$2:$Q$22656,$C31),FALSE)</f>
        <v>0</v>
      </c>
      <c r="AI31" s="54" t="b">
        <f>IFERROR(AVERAGEIFS('EMM22'!$AE$2:$AE$22656,'EMM22'!$AK$2:$AK$22656,Efficiency!AI$1,'EMM22'!$Q$2:$Q$22656,$C31),FALSE)</f>
        <v>0</v>
      </c>
      <c r="AJ31" s="54" t="b">
        <f>IFERROR(AVERAGEIFS('EMM22'!$AE$2:$AE$22656,'EMM22'!$AK$2:$AK$22656,Efficiency!AJ$1,'EMM22'!$Q$2:$Q$22656,$C31),FALSE)</f>
        <v>0</v>
      </c>
      <c r="AK31" s="54">
        <f>IFERROR(AVERAGEIFS('EMM22'!$AE$2:$AE$22656,'EMM22'!$AK$2:$AK$22656,Efficiency!AK$1,'EMM22'!$Q$2:$Q$22656,$C31),FALSE)</f>
        <v>10636</v>
      </c>
      <c r="AL31" s="54" t="b">
        <f>IFERROR(AVERAGEIFS('EMM22'!$AE$2:$AE$22656,'EMM22'!$AK$2:$AK$22656,Efficiency!AL$1,'EMM22'!$Q$2:$Q$22656,$C31),FALSE)</f>
        <v>0</v>
      </c>
      <c r="AM31" s="54">
        <f>IFERROR(AVERAGEIFS('EMM22'!$AE$2:$AE$22656,'EMM22'!$AK$2:$AK$22656,Efficiency!AM$1,'EMM22'!$Q$2:$Q$22656,$C31),FALSE)</f>
        <v>10133</v>
      </c>
      <c r="AN31" s="54" t="b">
        <f>IFERROR(AVERAGEIFS('EMM22'!$AE$2:$AE$22656,'EMM22'!$AK$2:$AK$22656,Efficiency!AN$1,'EMM22'!$Q$2:$Q$22656,$C31),FALSE)</f>
        <v>0</v>
      </c>
      <c r="AO31" s="54" t="b">
        <f>IFERROR(AVERAGEIFS('EMM22'!$AE$2:$AE$22656,'EMM22'!$AK$2:$AK$22656,Efficiency!AO$1,'EMM22'!$Q$2:$Q$22656,$C31),FALSE)</f>
        <v>0</v>
      </c>
      <c r="AP31" s="54">
        <f>IFERROR(AVERAGEIFS('EMM22'!$AE$2:$AE$22656,'EMM22'!$AK$2:$AK$22656,Efficiency!AP$1,'EMM22'!$Q$2:$Q$22656,$C31),FALSE)</f>
        <v>9855</v>
      </c>
      <c r="AQ31" s="54" t="b">
        <f>IFERROR(AVERAGEIFS('EMM22'!$AE$2:$AE$22656,'EMM22'!$AK$2:$AK$22656,Efficiency!AQ$1,'EMM22'!$Q$2:$Q$22656,$C31),FALSE)</f>
        <v>0</v>
      </c>
      <c r="AR31" s="54" t="b">
        <f>IFERROR(AVERAGEIFS('EMM22'!$AE$2:$AE$22656,'EMM22'!$AK$2:$AK$22656,Efficiency!AR$1,'EMM22'!$Q$2:$Q$22656,$C31),FALSE)</f>
        <v>0</v>
      </c>
      <c r="AS31" s="54" t="b">
        <f>IFERROR(AVERAGEIFS('EMM22'!$AE$2:$AE$22656,'EMM22'!$AK$2:$AK$22656,Efficiency!AS$1,'EMM22'!$Q$2:$Q$22656,$C31),FALSE)</f>
        <v>0</v>
      </c>
      <c r="AT31" s="54" t="b">
        <f>IFERROR(AVERAGEIFS('EMM22'!$AE$2:$AE$22656,'EMM22'!$AK$2:$AK$22656,Efficiency!AT$1,'EMM22'!$Q$2:$Q$22656,$C31),FALSE)</f>
        <v>0</v>
      </c>
      <c r="AU31" s="54" t="b">
        <f>IFERROR(AVERAGEIFS('EMM22'!$AE$2:$AE$22656,'EMM22'!$AK$2:$AK$22656,Efficiency!AU$1,'EMM22'!$Q$2:$Q$22656,$C31),FALSE)</f>
        <v>0</v>
      </c>
      <c r="AV31" s="54" t="b">
        <f>IFERROR(AVERAGEIFS('EMM22'!$AE$2:$AE$22656,'EMM22'!$AK$2:$AK$22656,Efficiency!AV$1,'EMM22'!$Q$2:$Q$22656,$C31),FALSE)</f>
        <v>0</v>
      </c>
      <c r="AW31" s="54" t="b">
        <f>IFERROR(AVERAGEIFS('EMM22'!$AE$2:$AE$22656,'EMM22'!$AK$2:$AK$22656,Efficiency!AW$1,'EMM22'!$Q$2:$Q$22656,$C31),FALSE)</f>
        <v>0</v>
      </c>
      <c r="AX31" s="54" t="b">
        <f>IFERROR(AVERAGEIFS('EMM22'!$AE$2:$AE$22656,'EMM22'!$AK$2:$AK$22656,Efficiency!AX$1,'EMM22'!$Q$2:$Q$22656,$C31),FALSE)</f>
        <v>0</v>
      </c>
      <c r="AY31" s="54" t="b">
        <f>IFERROR(AVERAGEIFS('EMM22'!$AE$2:$AE$22656,'EMM22'!$AK$2:$AK$22656,Efficiency!AY$1,'EMM22'!$Q$2:$Q$22656,$C31),FALSE)</f>
        <v>0</v>
      </c>
      <c r="AZ31" s="54" t="b">
        <f>IFERROR(AVERAGEIFS('EMM22'!$AE$2:$AE$22656,'EMM22'!$AK$2:$AK$22656,Efficiency!AZ$1,'EMM22'!$Q$2:$Q$22656,$C31),FALSE)</f>
        <v>0</v>
      </c>
      <c r="BA31" s="54" t="b">
        <f>IFERROR(AVERAGEIFS('EMM22'!$AE$2:$AE$22656,'EMM22'!$AK$2:$AK$22656,Efficiency!BA$1,'EMM22'!$Q$2:$Q$22656,$C31),FALSE)</f>
        <v>0</v>
      </c>
      <c r="BB31" s="54" t="b">
        <f>IFERROR(AVERAGEIFS('EMM22'!$AE$2:$AE$22656,'EMM22'!$AK$2:$AK$22656,Efficiency!BB$1,'EMM22'!$Q$2:$Q$22656,$C31),FALSE)</f>
        <v>0</v>
      </c>
      <c r="BC31" s="54" t="b">
        <f>IFERROR(AVERAGEIFS('EMM22'!$AE$2:$AE$22656,'EMM22'!$AK$2:$AK$22656,Efficiency!BC$1,'EMM22'!$Q$2:$Q$22656,$C31),FALSE)</f>
        <v>0</v>
      </c>
      <c r="BD31" s="54" t="b">
        <f>IFERROR(AVERAGEIFS('EMM22'!$AE$2:$AE$22656,'EMM22'!$AK$2:$AK$22656,Efficiency!BD$1,'EMM22'!$Q$2:$Q$22656,$C31),FALSE)</f>
        <v>0</v>
      </c>
    </row>
    <row r="32" spans="2:56" outlineLevel="1">
      <c r="B32" s="54"/>
      <c r="C32" s="54" t="str">
        <f>'DATA DICTIONARY'!U20</f>
        <v>H1</v>
      </c>
      <c r="D32" s="54"/>
      <c r="E32" s="54"/>
      <c r="F32" s="54"/>
      <c r="G32" s="54"/>
      <c r="H32" s="54"/>
      <c r="I32" s="54"/>
      <c r="J32" s="54"/>
      <c r="K32" s="54"/>
      <c r="L32" s="54"/>
      <c r="M32" s="54"/>
      <c r="N32" s="54"/>
      <c r="O32" s="54"/>
      <c r="P32" s="54"/>
      <c r="Q32" s="54" t="b">
        <f>IFERROR(AVERAGEIFS('EMM22'!$AE$2:$AE$22656,'EMM22'!$AK$2:$AK$22656,Efficiency!Q$1,'EMM22'!$Q$2:$Q$22656,$C32),FALSE)</f>
        <v>0</v>
      </c>
      <c r="R32" s="54">
        <f>IFERROR(AVERAGEIFS('EMM22'!$AE$2:$AE$22656,'EMM22'!$AK$2:$AK$22656,Efficiency!R$1,'EMM22'!$Q$2:$Q$22656,$C32),FALSE)</f>
        <v>10723</v>
      </c>
      <c r="S32" s="54" t="b">
        <f>IFERROR(AVERAGEIFS('EMM22'!$AE$2:$AE$22656,'EMM22'!$AK$2:$AK$22656,Efficiency!S$1,'EMM22'!$Q$2:$Q$22656,$C32),FALSE)</f>
        <v>0</v>
      </c>
      <c r="T32" s="54" t="b">
        <f>IFERROR(AVERAGEIFS('EMM22'!$AE$2:$AE$22656,'EMM22'!$AK$2:$AK$22656,Efficiency!T$1,'EMM22'!$Q$2:$Q$22656,$C32),FALSE)</f>
        <v>0</v>
      </c>
      <c r="U32" s="54" t="b">
        <f>IFERROR(AVERAGEIFS('EMM22'!$AE$2:$AE$22656,'EMM22'!$AK$2:$AK$22656,Efficiency!U$1,'EMM22'!$Q$2:$Q$22656,$C32),FALSE)</f>
        <v>0</v>
      </c>
      <c r="V32" s="54" t="b">
        <f>IFERROR(AVERAGEIFS('EMM22'!$AE$2:$AE$22656,'EMM22'!$AK$2:$AK$22656,Efficiency!V$1,'EMM22'!$Q$2:$Q$22656,$C32),FALSE)</f>
        <v>0</v>
      </c>
      <c r="W32" s="54" t="b">
        <f>IFERROR(AVERAGEIFS('EMM22'!$AE$2:$AE$22656,'EMM22'!$AK$2:$AK$22656,Efficiency!W$1,'EMM22'!$Q$2:$Q$22656,$C32),FALSE)</f>
        <v>0</v>
      </c>
      <c r="X32" s="54" t="b">
        <f>IFERROR(AVERAGEIFS('EMM22'!$AE$2:$AE$22656,'EMM22'!$AK$2:$AK$22656,Efficiency!X$1,'EMM22'!$Q$2:$Q$22656,$C32),FALSE)</f>
        <v>0</v>
      </c>
      <c r="Y32" s="54" t="b">
        <f>IFERROR(AVERAGEIFS('EMM22'!$AE$2:$AE$22656,'EMM22'!$AK$2:$AK$22656,Efficiency!Y$1,'EMM22'!$Q$2:$Q$22656,$C32),FALSE)</f>
        <v>0</v>
      </c>
      <c r="Z32" s="54" t="b">
        <f>IFERROR(AVERAGEIFS('EMM22'!$AE$2:$AE$22656,'EMM22'!$AK$2:$AK$22656,Efficiency!Z$1,'EMM22'!$Q$2:$Q$22656,$C32),FALSE)</f>
        <v>0</v>
      </c>
      <c r="AA32" s="54">
        <f>IFERROR(AVERAGEIFS('EMM22'!$AE$2:$AE$22656,'EMM22'!$AK$2:$AK$22656,Efficiency!AA$1,'EMM22'!$Q$2:$Q$22656,$C32),FALSE)</f>
        <v>11091</v>
      </c>
      <c r="AB32" s="54" t="b">
        <f>IFERROR(AVERAGEIFS('EMM22'!$AE$2:$AE$22656,'EMM22'!$AK$2:$AK$22656,Efficiency!AB$1,'EMM22'!$Q$2:$Q$22656,$C32),FALSE)</f>
        <v>0</v>
      </c>
      <c r="AC32" s="54" t="b">
        <f>IFERROR(AVERAGEIFS('EMM22'!$AE$2:$AE$22656,'EMM22'!$AK$2:$AK$22656,Efficiency!AC$1,'EMM22'!$Q$2:$Q$22656,$C32),FALSE)</f>
        <v>0</v>
      </c>
      <c r="AD32" s="54" t="b">
        <f>IFERROR(AVERAGEIFS('EMM22'!$AE$2:$AE$22656,'EMM22'!$AK$2:$AK$22656,Efficiency!AD$1,'EMM22'!$Q$2:$Q$22656,$C32),FALSE)</f>
        <v>0</v>
      </c>
      <c r="AE32" s="54" t="b">
        <f>IFERROR(AVERAGEIFS('EMM22'!$AE$2:$AE$22656,'EMM22'!$AK$2:$AK$22656,Efficiency!AE$1,'EMM22'!$Q$2:$Q$22656,$C32),FALSE)</f>
        <v>0</v>
      </c>
      <c r="AF32" s="54" t="b">
        <f>IFERROR(AVERAGEIFS('EMM22'!$AE$2:$AE$22656,'EMM22'!$AK$2:$AK$22656,Efficiency!AF$1,'EMM22'!$Q$2:$Q$22656,$C32),FALSE)</f>
        <v>0</v>
      </c>
      <c r="AG32" s="54" t="b">
        <f>IFERROR(AVERAGEIFS('EMM22'!$AE$2:$AE$22656,'EMM22'!$AK$2:$AK$22656,Efficiency!AG$1,'EMM22'!$Q$2:$Q$22656,$C32),FALSE)</f>
        <v>0</v>
      </c>
      <c r="AH32" s="54" t="b">
        <f>IFERROR(AVERAGEIFS('EMM22'!$AE$2:$AE$22656,'EMM22'!$AK$2:$AK$22656,Efficiency!AH$1,'EMM22'!$Q$2:$Q$22656,$C32),FALSE)</f>
        <v>0</v>
      </c>
      <c r="AI32" s="54" t="b">
        <f>IFERROR(AVERAGEIFS('EMM22'!$AE$2:$AE$22656,'EMM22'!$AK$2:$AK$22656,Efficiency!AI$1,'EMM22'!$Q$2:$Q$22656,$C32),FALSE)</f>
        <v>0</v>
      </c>
      <c r="AJ32" s="54" t="b">
        <f>IFERROR(AVERAGEIFS('EMM22'!$AE$2:$AE$22656,'EMM22'!$AK$2:$AK$22656,Efficiency!AJ$1,'EMM22'!$Q$2:$Q$22656,$C32),FALSE)</f>
        <v>0</v>
      </c>
      <c r="AK32" s="54" t="b">
        <f>IFERROR(AVERAGEIFS('EMM22'!$AE$2:$AE$22656,'EMM22'!$AK$2:$AK$22656,Efficiency!AK$1,'EMM22'!$Q$2:$Q$22656,$C32),FALSE)</f>
        <v>0</v>
      </c>
      <c r="AL32" s="54" t="b">
        <f>IFERROR(AVERAGEIFS('EMM22'!$AE$2:$AE$22656,'EMM22'!$AK$2:$AK$22656,Efficiency!AL$1,'EMM22'!$Q$2:$Q$22656,$C32),FALSE)</f>
        <v>0</v>
      </c>
      <c r="AM32" s="54" t="b">
        <f>IFERROR(AVERAGEIFS('EMM22'!$AE$2:$AE$22656,'EMM22'!$AK$2:$AK$22656,Efficiency!AM$1,'EMM22'!$Q$2:$Q$22656,$C32),FALSE)</f>
        <v>0</v>
      </c>
      <c r="AN32" s="54" t="b">
        <f>IFERROR(AVERAGEIFS('EMM22'!$AE$2:$AE$22656,'EMM22'!$AK$2:$AK$22656,Efficiency!AN$1,'EMM22'!$Q$2:$Q$22656,$C32),FALSE)</f>
        <v>0</v>
      </c>
      <c r="AO32" s="54" t="b">
        <f>IFERROR(AVERAGEIFS('EMM22'!$AE$2:$AE$22656,'EMM22'!$AK$2:$AK$22656,Efficiency!AO$1,'EMM22'!$Q$2:$Q$22656,$C32),FALSE)</f>
        <v>0</v>
      </c>
      <c r="AP32" s="54" t="b">
        <f>IFERROR(AVERAGEIFS('EMM22'!$AE$2:$AE$22656,'EMM22'!$AK$2:$AK$22656,Efficiency!AP$1,'EMM22'!$Q$2:$Q$22656,$C32),FALSE)</f>
        <v>0</v>
      </c>
      <c r="AQ32" s="54" t="b">
        <f>IFERROR(AVERAGEIFS('EMM22'!$AE$2:$AE$22656,'EMM22'!$AK$2:$AK$22656,Efficiency!AQ$1,'EMM22'!$Q$2:$Q$22656,$C32),FALSE)</f>
        <v>0</v>
      </c>
      <c r="AR32" s="54" t="b">
        <f>IFERROR(AVERAGEIFS('EMM22'!$AE$2:$AE$22656,'EMM22'!$AK$2:$AK$22656,Efficiency!AR$1,'EMM22'!$Q$2:$Q$22656,$C32),FALSE)</f>
        <v>0</v>
      </c>
      <c r="AS32" s="54" t="b">
        <f>IFERROR(AVERAGEIFS('EMM22'!$AE$2:$AE$22656,'EMM22'!$AK$2:$AK$22656,Efficiency!AS$1,'EMM22'!$Q$2:$Q$22656,$C32),FALSE)</f>
        <v>0</v>
      </c>
      <c r="AT32" s="54" t="b">
        <f>IFERROR(AVERAGEIFS('EMM22'!$AE$2:$AE$22656,'EMM22'!$AK$2:$AK$22656,Efficiency!AT$1,'EMM22'!$Q$2:$Q$22656,$C32),FALSE)</f>
        <v>0</v>
      </c>
      <c r="AU32" s="54" t="b">
        <f>IFERROR(AVERAGEIFS('EMM22'!$AE$2:$AE$22656,'EMM22'!$AK$2:$AK$22656,Efficiency!AU$1,'EMM22'!$Q$2:$Q$22656,$C32),FALSE)</f>
        <v>0</v>
      </c>
      <c r="AV32" s="54" t="b">
        <f>IFERROR(AVERAGEIFS('EMM22'!$AE$2:$AE$22656,'EMM22'!$AK$2:$AK$22656,Efficiency!AV$1,'EMM22'!$Q$2:$Q$22656,$C32),FALSE)</f>
        <v>0</v>
      </c>
      <c r="AW32" s="54" t="b">
        <f>IFERROR(AVERAGEIFS('EMM22'!$AE$2:$AE$22656,'EMM22'!$AK$2:$AK$22656,Efficiency!AW$1,'EMM22'!$Q$2:$Q$22656,$C32),FALSE)</f>
        <v>0</v>
      </c>
      <c r="AX32" s="54" t="b">
        <f>IFERROR(AVERAGEIFS('EMM22'!$AE$2:$AE$22656,'EMM22'!$AK$2:$AK$22656,Efficiency!AX$1,'EMM22'!$Q$2:$Q$22656,$C32),FALSE)</f>
        <v>0</v>
      </c>
      <c r="AY32" s="54" t="b">
        <f>IFERROR(AVERAGEIFS('EMM22'!$AE$2:$AE$22656,'EMM22'!$AK$2:$AK$22656,Efficiency!AY$1,'EMM22'!$Q$2:$Q$22656,$C32),FALSE)</f>
        <v>0</v>
      </c>
      <c r="AZ32" s="54" t="b">
        <f>IFERROR(AVERAGEIFS('EMM22'!$AE$2:$AE$22656,'EMM22'!$AK$2:$AK$22656,Efficiency!AZ$1,'EMM22'!$Q$2:$Q$22656,$C32),FALSE)</f>
        <v>0</v>
      </c>
      <c r="BA32" s="54" t="b">
        <f>IFERROR(AVERAGEIFS('EMM22'!$AE$2:$AE$22656,'EMM22'!$AK$2:$AK$22656,Efficiency!BA$1,'EMM22'!$Q$2:$Q$22656,$C32),FALSE)</f>
        <v>0</v>
      </c>
      <c r="BB32" s="54" t="b">
        <f>IFERROR(AVERAGEIFS('EMM22'!$AE$2:$AE$22656,'EMM22'!$AK$2:$AK$22656,Efficiency!BB$1,'EMM22'!$Q$2:$Q$22656,$C32),FALSE)</f>
        <v>0</v>
      </c>
      <c r="BC32" s="54" t="b">
        <f>IFERROR(AVERAGEIFS('EMM22'!$AE$2:$AE$22656,'EMM22'!$AK$2:$AK$22656,Efficiency!BC$1,'EMM22'!$Q$2:$Q$22656,$C32),FALSE)</f>
        <v>0</v>
      </c>
      <c r="BD32" s="54" t="b">
        <f>IFERROR(AVERAGEIFS('EMM22'!$AE$2:$AE$22656,'EMM22'!$AK$2:$AK$22656,Efficiency!BD$1,'EMM22'!$Q$2:$Q$22656,$C32),FALSE)</f>
        <v>0</v>
      </c>
    </row>
    <row r="34" spans="2:56">
      <c r="B34">
        <f>1/3412*1000</f>
        <v>0.29308323563892141</v>
      </c>
      <c r="C34" t="s">
        <v>613</v>
      </c>
      <c r="E34" t="s">
        <v>614</v>
      </c>
    </row>
    <row r="35" spans="2:56">
      <c r="B35" t="s">
        <v>615</v>
      </c>
      <c r="C35">
        <v>137381</v>
      </c>
      <c r="D35" t="s">
        <v>616</v>
      </c>
      <c r="E35" t="s">
        <v>617</v>
      </c>
    </row>
    <row r="36" spans="2:56">
      <c r="B36" t="s">
        <v>615</v>
      </c>
      <c r="C36">
        <v>3.7854100000000002</v>
      </c>
      <c r="D36" t="s">
        <v>618</v>
      </c>
      <c r="E36" t="s">
        <v>619</v>
      </c>
    </row>
    <row r="37" spans="2:56">
      <c r="B37" t="s">
        <v>620</v>
      </c>
      <c r="C37">
        <f>C35/C36</f>
        <v>36292.237828927377</v>
      </c>
      <c r="D37" t="s">
        <v>616</v>
      </c>
    </row>
    <row r="39" spans="2:56">
      <c r="D39" s="57">
        <f>D1</f>
        <v>1922</v>
      </c>
      <c r="E39" s="57">
        <f>E1</f>
        <v>1973</v>
      </c>
      <c r="F39" s="57">
        <f t="shared" ref="F39:BD39" si="7">F1</f>
        <v>1974</v>
      </c>
      <c r="G39" s="57">
        <f t="shared" si="7"/>
        <v>1975</v>
      </c>
      <c r="H39" s="57">
        <f t="shared" si="7"/>
        <v>1976</v>
      </c>
      <c r="I39" s="57">
        <f t="shared" si="7"/>
        <v>1977</v>
      </c>
      <c r="J39" s="57">
        <f t="shared" si="7"/>
        <v>1978</v>
      </c>
      <c r="K39" s="57">
        <f t="shared" si="7"/>
        <v>1979</v>
      </c>
      <c r="L39" s="57">
        <f t="shared" si="7"/>
        <v>1980</v>
      </c>
      <c r="M39" s="57">
        <f t="shared" si="7"/>
        <v>1981</v>
      </c>
      <c r="N39" s="57">
        <f t="shared" si="7"/>
        <v>1982</v>
      </c>
      <c r="O39" s="57">
        <f t="shared" si="7"/>
        <v>1983</v>
      </c>
      <c r="P39" s="57">
        <f t="shared" si="7"/>
        <v>1984</v>
      </c>
      <c r="Q39" s="57">
        <f t="shared" si="7"/>
        <v>1985</v>
      </c>
      <c r="R39" s="57">
        <f t="shared" si="7"/>
        <v>1986</v>
      </c>
      <c r="S39" s="57">
        <f t="shared" si="7"/>
        <v>1987</v>
      </c>
      <c r="T39" s="57">
        <f t="shared" si="7"/>
        <v>1988</v>
      </c>
      <c r="U39" s="57">
        <f t="shared" si="7"/>
        <v>1989</v>
      </c>
      <c r="V39" s="57">
        <f t="shared" si="7"/>
        <v>1990</v>
      </c>
      <c r="W39" s="57">
        <f t="shared" si="7"/>
        <v>1991</v>
      </c>
      <c r="X39" s="57">
        <f t="shared" si="7"/>
        <v>1992</v>
      </c>
      <c r="Y39" s="57">
        <f t="shared" si="7"/>
        <v>1993</v>
      </c>
      <c r="Z39" s="57">
        <f t="shared" si="7"/>
        <v>1994</v>
      </c>
      <c r="AA39" s="57">
        <f t="shared" si="7"/>
        <v>1995</v>
      </c>
      <c r="AB39" s="57">
        <f t="shared" si="7"/>
        <v>1996</v>
      </c>
      <c r="AC39" s="57">
        <f t="shared" si="7"/>
        <v>1997</v>
      </c>
      <c r="AD39" s="57">
        <f t="shared" si="7"/>
        <v>1998</v>
      </c>
      <c r="AE39" s="57">
        <f t="shared" si="7"/>
        <v>1999</v>
      </c>
      <c r="AF39" s="57">
        <f t="shared" si="7"/>
        <v>2000</v>
      </c>
      <c r="AG39" s="57">
        <f t="shared" si="7"/>
        <v>2001</v>
      </c>
      <c r="AH39" s="57">
        <f t="shared" si="7"/>
        <v>2002</v>
      </c>
      <c r="AI39" s="57">
        <f t="shared" si="7"/>
        <v>2003</v>
      </c>
      <c r="AJ39" s="57">
        <f t="shared" si="7"/>
        <v>2004</v>
      </c>
      <c r="AK39" s="57">
        <f t="shared" si="7"/>
        <v>2005</v>
      </c>
      <c r="AL39" s="57">
        <f t="shared" si="7"/>
        <v>2006</v>
      </c>
      <c r="AM39" s="57">
        <f t="shared" si="7"/>
        <v>2007</v>
      </c>
      <c r="AN39" s="57">
        <f t="shared" si="7"/>
        <v>2008</v>
      </c>
      <c r="AO39" s="57">
        <f t="shared" si="7"/>
        <v>2009</v>
      </c>
      <c r="AP39" s="57">
        <f t="shared" si="7"/>
        <v>2010</v>
      </c>
      <c r="AQ39" s="57">
        <f t="shared" si="7"/>
        <v>2011</v>
      </c>
      <c r="AR39" s="57">
        <f t="shared" si="7"/>
        <v>2012</v>
      </c>
      <c r="AS39" s="57">
        <f t="shared" si="7"/>
        <v>2013</v>
      </c>
      <c r="AT39" s="57">
        <f t="shared" si="7"/>
        <v>2014</v>
      </c>
      <c r="AU39" s="57">
        <f t="shared" si="7"/>
        <v>2015</v>
      </c>
      <c r="AV39" s="57">
        <f t="shared" si="7"/>
        <v>2016</v>
      </c>
      <c r="AW39" s="57">
        <f t="shared" si="7"/>
        <v>2017</v>
      </c>
      <c r="AX39" s="57">
        <f t="shared" si="7"/>
        <v>2018</v>
      </c>
      <c r="AY39" s="57">
        <f t="shared" si="7"/>
        <v>2019</v>
      </c>
      <c r="AZ39" s="57">
        <f t="shared" si="7"/>
        <v>2020</v>
      </c>
      <c r="BA39" s="57">
        <f t="shared" si="7"/>
        <v>2021</v>
      </c>
      <c r="BB39" s="57">
        <f t="shared" si="7"/>
        <v>2022</v>
      </c>
      <c r="BC39" s="57">
        <f t="shared" si="7"/>
        <v>2023</v>
      </c>
      <c r="BD39" s="57">
        <f t="shared" si="7"/>
        <v>2024</v>
      </c>
    </row>
    <row r="40" spans="2:56">
      <c r="C40" s="57" t="s">
        <v>602</v>
      </c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8">
        <f>1000/(Q2*$B$34)</f>
        <v>0.30831789635386075</v>
      </c>
      <c r="R40" s="58">
        <f t="shared" ref="R40:BD46" si="8">1000/(R2*$B$34)</f>
        <v>0.28922607442570147</v>
      </c>
      <c r="S40" s="58">
        <f t="shared" si="8"/>
        <v>0.31391685803450514</v>
      </c>
      <c r="T40" s="58">
        <f t="shared" si="8"/>
        <v>0.32955569864777851</v>
      </c>
      <c r="U40" s="58">
        <f t="shared" si="8"/>
        <v>0.36304824328062824</v>
      </c>
      <c r="V40" s="58">
        <f t="shared" si="8"/>
        <v>0.35824599583834454</v>
      </c>
      <c r="W40" s="58">
        <f t="shared" si="8"/>
        <v>0.36828412233458518</v>
      </c>
      <c r="X40" s="58">
        <f t="shared" si="8"/>
        <v>0.37111639988294493</v>
      </c>
      <c r="Y40" s="58">
        <f t="shared" si="8"/>
        <v>0.39017444455510925</v>
      </c>
      <c r="Z40" s="58">
        <f t="shared" si="8"/>
        <v>0.38337515653166548</v>
      </c>
      <c r="AA40" s="58">
        <f t="shared" si="8"/>
        <v>0.39674931200661512</v>
      </c>
      <c r="AB40" s="58">
        <f t="shared" si="8"/>
        <v>0.38394310620325434</v>
      </c>
      <c r="AC40" s="58">
        <f t="shared" si="8"/>
        <v>0.41835470600421965</v>
      </c>
      <c r="AD40" s="58">
        <f t="shared" si="8"/>
        <v>0.37627511165842636</v>
      </c>
      <c r="AE40" s="58">
        <f t="shared" si="8"/>
        <v>0.40535670677376567</v>
      </c>
      <c r="AF40" s="58">
        <f t="shared" si="8"/>
        <v>0.42951375484650633</v>
      </c>
      <c r="AG40" s="58">
        <f t="shared" si="8"/>
        <v>0.41186884944357582</v>
      </c>
      <c r="AH40" s="58">
        <f t="shared" si="8"/>
        <v>0.44577998432192323</v>
      </c>
      <c r="AI40" s="58">
        <f t="shared" si="8"/>
        <v>0.45420065165221674</v>
      </c>
      <c r="AJ40" s="58">
        <f t="shared" si="8"/>
        <v>0.45814759426695384</v>
      </c>
      <c r="AK40" s="58">
        <f t="shared" si="8"/>
        <v>0.45300834204092055</v>
      </c>
      <c r="AL40" s="58">
        <f t="shared" si="8"/>
        <v>0.45148903268658969</v>
      </c>
      <c r="AM40" s="58">
        <f t="shared" si="8"/>
        <v>0.44651826046146431</v>
      </c>
      <c r="AN40" s="58">
        <f t="shared" si="8"/>
        <v>0.4392035711494523</v>
      </c>
      <c r="AO40" s="58">
        <f t="shared" si="8"/>
        <v>0.44014896137799464</v>
      </c>
      <c r="AP40" s="58">
        <f t="shared" si="8"/>
        <v>0.45847151080606069</v>
      </c>
      <c r="AQ40" s="58">
        <f t="shared" si="8"/>
        <v>0.46511287694916387</v>
      </c>
      <c r="AR40" s="58">
        <f t="shared" si="8"/>
        <v>0.43135779093630011</v>
      </c>
      <c r="AS40" s="58">
        <f t="shared" si="8"/>
        <v>0.4505975832544627</v>
      </c>
      <c r="AT40" s="58">
        <f t="shared" si="8"/>
        <v>0.4593600328498969</v>
      </c>
      <c r="AU40" s="58">
        <f t="shared" si="8"/>
        <v>0.47476074890617037</v>
      </c>
      <c r="AV40" s="58">
        <f t="shared" si="8"/>
        <v>0.44898393979459489</v>
      </c>
      <c r="AW40" s="58">
        <f t="shared" si="8"/>
        <v>0.48042586628997613</v>
      </c>
      <c r="AX40" s="58">
        <f t="shared" si="8"/>
        <v>0.48040218485098213</v>
      </c>
      <c r="AY40" s="58">
        <f t="shared" si="8"/>
        <v>0.42480309632717139</v>
      </c>
      <c r="AZ40" s="58">
        <f t="shared" si="8"/>
        <v>0.53055512361996582</v>
      </c>
      <c r="BA40" s="58">
        <f t="shared" si="8"/>
        <v>0.53055512361996582</v>
      </c>
      <c r="BB40" s="58">
        <f t="shared" si="8"/>
        <v>0.53055512361996582</v>
      </c>
      <c r="BC40" s="58">
        <f t="shared" si="8"/>
        <v>0.53055512361996582</v>
      </c>
      <c r="BD40" s="58">
        <f t="shared" si="8"/>
        <v>0.53055512361996582</v>
      </c>
    </row>
    <row r="41" spans="2:56">
      <c r="C41" s="57" t="s">
        <v>603</v>
      </c>
      <c r="D41" s="54"/>
      <c r="E41" s="54"/>
      <c r="F41" s="54"/>
      <c r="G41" s="54"/>
      <c r="H41" s="54"/>
      <c r="I41" s="54"/>
      <c r="J41" s="54"/>
      <c r="K41" s="54"/>
      <c r="L41" s="54"/>
      <c r="M41" s="54"/>
      <c r="N41" s="54"/>
      <c r="O41" s="54"/>
      <c r="P41" s="54"/>
      <c r="Q41" s="58">
        <f>1000/(Q3*$B$34)</f>
        <v>0.30831789635386075</v>
      </c>
      <c r="R41" s="58">
        <f t="shared" si="8"/>
        <v>0.28922607442570147</v>
      </c>
      <c r="S41" s="58">
        <f t="shared" si="8"/>
        <v>0.31391685803450514</v>
      </c>
      <c r="T41" s="58">
        <f t="shared" si="8"/>
        <v>0.32955569864777851</v>
      </c>
      <c r="U41" s="58">
        <f t="shared" si="8"/>
        <v>0.36304824328062824</v>
      </c>
      <c r="V41" s="58">
        <f t="shared" si="8"/>
        <v>0.35824599583834454</v>
      </c>
      <c r="W41" s="58">
        <f t="shared" si="8"/>
        <v>0.36828412233458518</v>
      </c>
      <c r="X41" s="58">
        <f t="shared" si="8"/>
        <v>0.37111639988294493</v>
      </c>
      <c r="Y41" s="58">
        <f t="shared" si="8"/>
        <v>0.39017444455510925</v>
      </c>
      <c r="Z41" s="58">
        <f t="shared" si="8"/>
        <v>0.38337515653166548</v>
      </c>
      <c r="AA41" s="58">
        <f t="shared" si="8"/>
        <v>0.39674931200661512</v>
      </c>
      <c r="AB41" s="58">
        <f t="shared" si="8"/>
        <v>0.38394310620325434</v>
      </c>
      <c r="AC41" s="58">
        <f t="shared" si="8"/>
        <v>0.41835470600421965</v>
      </c>
      <c r="AD41" s="58">
        <f t="shared" si="8"/>
        <v>0.37627511165842636</v>
      </c>
      <c r="AE41" s="58">
        <f t="shared" si="8"/>
        <v>0.40535670677376567</v>
      </c>
      <c r="AF41" s="58">
        <f t="shared" si="8"/>
        <v>0.42951375484650633</v>
      </c>
      <c r="AG41" s="58">
        <f t="shared" si="8"/>
        <v>0.41186884944357582</v>
      </c>
      <c r="AH41" s="58">
        <f t="shared" si="8"/>
        <v>0.44577998432192323</v>
      </c>
      <c r="AI41" s="58">
        <f t="shared" si="8"/>
        <v>0.45420065165221674</v>
      </c>
      <c r="AJ41" s="58">
        <f t="shared" si="8"/>
        <v>0.45814759426695384</v>
      </c>
      <c r="AK41" s="58">
        <f t="shared" si="8"/>
        <v>0.45300834204092055</v>
      </c>
      <c r="AL41" s="58">
        <f t="shared" si="8"/>
        <v>0.45148903268658969</v>
      </c>
      <c r="AM41" s="58">
        <f t="shared" si="8"/>
        <v>0.44651826046146431</v>
      </c>
      <c r="AN41" s="58">
        <f t="shared" si="8"/>
        <v>0.4392035711494523</v>
      </c>
      <c r="AO41" s="58">
        <f t="shared" si="8"/>
        <v>0.44014896137799464</v>
      </c>
      <c r="AP41" s="58">
        <f t="shared" si="8"/>
        <v>0.45847151080606069</v>
      </c>
      <c r="AQ41" s="58">
        <f t="shared" si="8"/>
        <v>0.46511287694916387</v>
      </c>
      <c r="AR41" s="58">
        <f t="shared" si="8"/>
        <v>0.43135779093630011</v>
      </c>
      <c r="AS41" s="58">
        <f t="shared" si="8"/>
        <v>0.4505975832544627</v>
      </c>
      <c r="AT41" s="58">
        <f t="shared" si="8"/>
        <v>0.4593600328498969</v>
      </c>
      <c r="AU41" s="58">
        <f t="shared" si="8"/>
        <v>0.47476074890617037</v>
      </c>
      <c r="AV41" s="58">
        <f t="shared" si="8"/>
        <v>0.44898393979459489</v>
      </c>
      <c r="AW41" s="58">
        <f t="shared" si="8"/>
        <v>0.48042586628997613</v>
      </c>
      <c r="AX41" s="58">
        <f t="shared" si="8"/>
        <v>0.48040218485098213</v>
      </c>
      <c r="AY41" s="58">
        <f t="shared" si="8"/>
        <v>0.42480309632717139</v>
      </c>
      <c r="AZ41" s="58">
        <f t="shared" si="8"/>
        <v>0.53055512361996582</v>
      </c>
      <c r="BA41" s="58">
        <f t="shared" si="8"/>
        <v>0.53055512361996582</v>
      </c>
      <c r="BB41" s="58">
        <f t="shared" si="8"/>
        <v>0.53055512361996582</v>
      </c>
      <c r="BC41" s="58">
        <f t="shared" si="8"/>
        <v>0.53055512361996582</v>
      </c>
      <c r="BD41" s="58">
        <f t="shared" si="8"/>
        <v>0.53055512361996582</v>
      </c>
    </row>
    <row r="42" spans="2:56">
      <c r="C42" s="57" t="s">
        <v>304</v>
      </c>
      <c r="D42" s="54"/>
      <c r="E42" s="54"/>
      <c r="F42" s="54"/>
      <c r="G42" s="54"/>
      <c r="H42" s="54"/>
      <c r="I42" s="54"/>
      <c r="J42" s="54"/>
      <c r="K42" s="54"/>
      <c r="L42" s="54"/>
      <c r="M42" s="54"/>
      <c r="N42" s="54"/>
      <c r="O42" s="54"/>
      <c r="P42" s="54"/>
      <c r="Q42" s="58">
        <f>1000/(Q4*$B$34)</f>
        <v>0.24619874367125399</v>
      </c>
      <c r="R42" s="58">
        <f t="shared" si="8"/>
        <v>0.19724894947735824</v>
      </c>
      <c r="S42" s="58">
        <f t="shared" si="8"/>
        <v>0.26011006723103958</v>
      </c>
      <c r="T42" s="58">
        <f t="shared" si="8"/>
        <v>0.24738451565025654</v>
      </c>
      <c r="U42" s="58">
        <f t="shared" si="8"/>
        <v>0.22693357905913142</v>
      </c>
      <c r="V42" s="58">
        <f t="shared" si="8"/>
        <v>0.2736272897598187</v>
      </c>
      <c r="W42" s="58">
        <f t="shared" si="8"/>
        <v>0.21634905401700033</v>
      </c>
      <c r="X42" s="58">
        <f t="shared" si="8"/>
        <v>0.23505300231642945</v>
      </c>
      <c r="Y42" s="58">
        <f t="shared" si="8"/>
        <v>0.28479229295598685</v>
      </c>
      <c r="Z42" s="58">
        <f t="shared" si="8"/>
        <v>0.23875788601332015</v>
      </c>
      <c r="AA42" s="58">
        <f t="shared" si="8"/>
        <v>0.240184947835336</v>
      </c>
      <c r="AB42" s="58">
        <f t="shared" si="8"/>
        <v>0.24144629023028</v>
      </c>
      <c r="AC42" s="58">
        <f t="shared" si="8"/>
        <v>0.23612856937057053</v>
      </c>
      <c r="AD42" s="58">
        <f t="shared" si="8"/>
        <v>0.23615655805542385</v>
      </c>
      <c r="AE42" s="58">
        <f t="shared" si="8"/>
        <v>0.27910707158886516</v>
      </c>
      <c r="AF42" s="58">
        <f t="shared" si="8"/>
        <v>0.28185414119055086</v>
      </c>
      <c r="AG42" s="58">
        <f t="shared" si="8"/>
        <v>0.2821948256700525</v>
      </c>
      <c r="AH42" s="58">
        <f t="shared" si="8"/>
        <v>0.27943074365387283</v>
      </c>
      <c r="AI42" s="58">
        <f t="shared" si="8"/>
        <v>0.25709366649021853</v>
      </c>
      <c r="AJ42" s="58">
        <f t="shared" si="8"/>
        <v>0.2932843993887862</v>
      </c>
      <c r="AK42" s="58">
        <f t="shared" si="8"/>
        <v>0.25174045516443583</v>
      </c>
      <c r="AL42" s="58">
        <f t="shared" si="8"/>
        <v>0.27133740233404247</v>
      </c>
      <c r="AM42" s="58">
        <f t="shared" si="8"/>
        <v>0.27414151522918018</v>
      </c>
      <c r="AN42" s="58">
        <f t="shared" si="8"/>
        <v>0.28529319604764514</v>
      </c>
      <c r="AO42" s="58">
        <f t="shared" si="8"/>
        <v>0.29874067698209689</v>
      </c>
      <c r="AP42" s="58">
        <f t="shared" si="8"/>
        <v>0.30114524845811375</v>
      </c>
      <c r="AQ42" s="58">
        <f t="shared" si="8"/>
        <v>0.28179470906830573</v>
      </c>
      <c r="AR42" s="58">
        <f t="shared" si="8"/>
        <v>0.28840882470143586</v>
      </c>
      <c r="AS42" s="58">
        <f t="shared" si="8"/>
        <v>0.29092903529108116</v>
      </c>
      <c r="AT42" s="58">
        <f t="shared" si="8"/>
        <v>0.27368854818237726</v>
      </c>
      <c r="AU42" s="58">
        <f t="shared" si="8"/>
        <v>0.31181044795959068</v>
      </c>
      <c r="AV42" s="58">
        <f t="shared" si="8"/>
        <v>0.3042253521126761</v>
      </c>
      <c r="AW42" s="58">
        <f t="shared" si="8"/>
        <v>0.29380910656554976</v>
      </c>
      <c r="AX42" s="58">
        <f t="shared" si="8"/>
        <v>0.30140634976367026</v>
      </c>
      <c r="AY42" s="58">
        <f t="shared" si="8"/>
        <v>0.30813007486037947</v>
      </c>
      <c r="AZ42" s="58">
        <f t="shared" si="8"/>
        <v>0.34447248864210001</v>
      </c>
      <c r="BA42" s="58">
        <f t="shared" si="8"/>
        <v>0.34447248864210001</v>
      </c>
      <c r="BB42" s="58">
        <f t="shared" si="8"/>
        <v>0.34447248864210001</v>
      </c>
      <c r="BC42" s="58">
        <f t="shared" si="8"/>
        <v>0.34447248864210001</v>
      </c>
      <c r="BD42" s="58">
        <f t="shared" si="8"/>
        <v>0.34447248864210001</v>
      </c>
    </row>
    <row r="43" spans="2:56">
      <c r="C43" s="57" t="s">
        <v>312</v>
      </c>
      <c r="D43" s="58">
        <f t="shared" ref="D43:S57" si="9">1000/(D5*$B$34)</f>
        <v>0.31338197955563979</v>
      </c>
      <c r="E43" s="58">
        <f t="shared" si="9"/>
        <v>0.31338197955563979</v>
      </c>
      <c r="F43" s="58">
        <f t="shared" si="9"/>
        <v>0.31338197955563979</v>
      </c>
      <c r="G43" s="58">
        <f t="shared" si="9"/>
        <v>0.31338197955563979</v>
      </c>
      <c r="H43" s="58">
        <f t="shared" si="9"/>
        <v>0.31338197955563979</v>
      </c>
      <c r="I43" s="58">
        <f t="shared" si="9"/>
        <v>0.31338197955563979</v>
      </c>
      <c r="J43" s="58">
        <f t="shared" si="9"/>
        <v>0.31338197955563979</v>
      </c>
      <c r="K43" s="58">
        <f t="shared" si="9"/>
        <v>0.31338197955563979</v>
      </c>
      <c r="L43" s="58">
        <f t="shared" si="9"/>
        <v>0.31338197955563979</v>
      </c>
      <c r="M43" s="58">
        <f t="shared" si="9"/>
        <v>0.31338197955563979</v>
      </c>
      <c r="N43" s="58">
        <f t="shared" si="9"/>
        <v>0.31338197955563979</v>
      </c>
      <c r="O43" s="58">
        <f t="shared" si="9"/>
        <v>0.31338197955563979</v>
      </c>
      <c r="P43" s="58">
        <f t="shared" si="9"/>
        <v>0.31338197955563979</v>
      </c>
      <c r="Q43" s="58">
        <f t="shared" si="9"/>
        <v>0.31338197955563979</v>
      </c>
      <c r="R43" s="58">
        <f t="shared" si="8"/>
        <v>0.31338197955563979</v>
      </c>
      <c r="S43" s="58">
        <f t="shared" si="8"/>
        <v>0.31338197955563979</v>
      </c>
      <c r="T43" s="58">
        <f t="shared" si="8"/>
        <v>0.31338197955563979</v>
      </c>
      <c r="U43" s="58">
        <f t="shared" si="8"/>
        <v>0.31338197955563979</v>
      </c>
      <c r="V43" s="58">
        <f t="shared" si="8"/>
        <v>0.31338197955563979</v>
      </c>
      <c r="W43" s="58">
        <f t="shared" si="8"/>
        <v>0.31338197955563979</v>
      </c>
      <c r="X43" s="58">
        <f t="shared" si="8"/>
        <v>0.31338197955563979</v>
      </c>
      <c r="Y43" s="58">
        <f t="shared" si="8"/>
        <v>0.31338197955563979</v>
      </c>
      <c r="Z43" s="58">
        <f t="shared" si="8"/>
        <v>0.31338197955563979</v>
      </c>
      <c r="AA43" s="58">
        <f t="shared" si="8"/>
        <v>0.31338197955563979</v>
      </c>
      <c r="AB43" s="58">
        <f t="shared" si="8"/>
        <v>0.31338197955563979</v>
      </c>
      <c r="AC43" s="58">
        <f t="shared" si="8"/>
        <v>0.31338197955563979</v>
      </c>
      <c r="AD43" s="58">
        <f t="shared" si="8"/>
        <v>0.31338197955563979</v>
      </c>
      <c r="AE43" s="58">
        <f t="shared" si="8"/>
        <v>0.31338197955563979</v>
      </c>
      <c r="AF43" s="58">
        <f t="shared" si="8"/>
        <v>0.31338197955563979</v>
      </c>
      <c r="AG43" s="58">
        <f t="shared" si="8"/>
        <v>0.31338197955563979</v>
      </c>
      <c r="AH43" s="58">
        <f t="shared" si="8"/>
        <v>0.31338197955563979</v>
      </c>
      <c r="AI43" s="58">
        <f t="shared" si="8"/>
        <v>0.31338197955563979</v>
      </c>
      <c r="AJ43" s="58">
        <f t="shared" si="8"/>
        <v>0.31338197955563979</v>
      </c>
      <c r="AK43" s="58">
        <f t="shared" si="8"/>
        <v>0.31338197955563979</v>
      </c>
      <c r="AL43" s="58">
        <f t="shared" si="8"/>
        <v>0.31338197955563979</v>
      </c>
      <c r="AM43" s="58">
        <f t="shared" si="8"/>
        <v>0.31338197955563979</v>
      </c>
      <c r="AN43" s="58">
        <f t="shared" si="8"/>
        <v>0.31338197955563979</v>
      </c>
      <c r="AO43" s="58">
        <f t="shared" si="8"/>
        <v>0.31338197955563979</v>
      </c>
      <c r="AP43" s="58">
        <f t="shared" si="8"/>
        <v>0.31338197955563979</v>
      </c>
      <c r="AQ43" s="58">
        <f t="shared" si="8"/>
        <v>0.31338197955563979</v>
      </c>
      <c r="AR43" s="58">
        <f t="shared" si="8"/>
        <v>0.31338197955563979</v>
      </c>
      <c r="AS43" s="58">
        <f t="shared" si="8"/>
        <v>0.31338197955563979</v>
      </c>
      <c r="AT43" s="58">
        <f t="shared" si="8"/>
        <v>0.31338197955563979</v>
      </c>
      <c r="AU43" s="58">
        <f t="shared" si="8"/>
        <v>0.31338197955563979</v>
      </c>
      <c r="AV43" s="58">
        <f t="shared" si="8"/>
        <v>0.31338197955563979</v>
      </c>
      <c r="AW43" s="58">
        <f t="shared" si="8"/>
        <v>0.31338197955563979</v>
      </c>
      <c r="AX43" s="58">
        <f t="shared" si="8"/>
        <v>0.31338197955563979</v>
      </c>
      <c r="AY43" s="58">
        <f t="shared" si="8"/>
        <v>0.31338197955563979</v>
      </c>
      <c r="AZ43" s="58">
        <f t="shared" si="8"/>
        <v>0.31338197955563979</v>
      </c>
      <c r="BA43" s="58">
        <f t="shared" si="8"/>
        <v>0.31338197955563979</v>
      </c>
      <c r="BB43" s="58">
        <f t="shared" si="8"/>
        <v>0.31338197955563979</v>
      </c>
      <c r="BC43" s="58">
        <f t="shared" si="8"/>
        <v>0.31338197955563979</v>
      </c>
      <c r="BD43" s="58">
        <f t="shared" si="8"/>
        <v>0.31338197955563979</v>
      </c>
    </row>
    <row r="44" spans="2:56">
      <c r="C44" s="57" t="s">
        <v>326</v>
      </c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54"/>
      <c r="P44" s="54"/>
      <c r="Q44" s="58">
        <f t="shared" si="9"/>
        <v>0.31953150363359389</v>
      </c>
      <c r="R44" s="58">
        <f t="shared" si="8"/>
        <v>0.30970407841295322</v>
      </c>
      <c r="S44" s="58">
        <f t="shared" si="8"/>
        <v>0.30342824111814315</v>
      </c>
      <c r="T44" s="58">
        <f t="shared" si="8"/>
        <v>0.24931193219183093</v>
      </c>
      <c r="U44" s="58" t="e">
        <f t="shared" si="8"/>
        <v>#DIV/0!</v>
      </c>
      <c r="V44" s="58">
        <f t="shared" si="8"/>
        <v>0.25864687017483018</v>
      </c>
      <c r="W44" s="58">
        <f t="shared" si="8"/>
        <v>0.27828829318688497</v>
      </c>
      <c r="X44" s="58">
        <f t="shared" si="8"/>
        <v>0.2622497213788863</v>
      </c>
      <c r="Y44" s="58">
        <f t="shared" si="8"/>
        <v>0.26147597517051119</v>
      </c>
      <c r="Z44" s="58">
        <f t="shared" si="8"/>
        <v>0.25419056842732629</v>
      </c>
      <c r="AA44" s="58">
        <f t="shared" si="8"/>
        <v>0.30525609483337063</v>
      </c>
      <c r="AB44" s="58">
        <f t="shared" si="8"/>
        <v>0.33677145536198988</v>
      </c>
      <c r="AC44" s="58">
        <f t="shared" si="8"/>
        <v>0.38772727272727281</v>
      </c>
      <c r="AD44" s="58" t="e">
        <f t="shared" si="8"/>
        <v>#DIV/0!</v>
      </c>
      <c r="AE44" s="58">
        <f t="shared" si="8"/>
        <v>0.29741980474198049</v>
      </c>
      <c r="AF44" s="58">
        <f t="shared" si="8"/>
        <v>0.38772727272727281</v>
      </c>
      <c r="AG44" s="58">
        <f t="shared" si="8"/>
        <v>0.30192018405450849</v>
      </c>
      <c r="AH44" s="58" t="e">
        <f t="shared" si="8"/>
        <v>#DIV/0!</v>
      </c>
      <c r="AI44" s="58">
        <f t="shared" si="8"/>
        <v>0.28468919482686694</v>
      </c>
      <c r="AJ44" s="58">
        <f t="shared" si="8"/>
        <v>0.31995873920127538</v>
      </c>
      <c r="AK44" s="58">
        <f t="shared" si="8"/>
        <v>0.32072693091023036</v>
      </c>
      <c r="AL44" s="58">
        <f t="shared" si="8"/>
        <v>0.31295574409539101</v>
      </c>
      <c r="AM44" s="58">
        <f t="shared" si="8"/>
        <v>0.3337683147047833</v>
      </c>
      <c r="AN44" s="58">
        <f t="shared" si="8"/>
        <v>0.32496606999928568</v>
      </c>
      <c r="AO44" s="58">
        <f t="shared" si="8"/>
        <v>0.31839386050482177</v>
      </c>
      <c r="AP44" s="58">
        <f t="shared" si="8"/>
        <v>0.32129222421627979</v>
      </c>
      <c r="AQ44" s="58">
        <f t="shared" si="8"/>
        <v>0.31174257233305436</v>
      </c>
      <c r="AR44" s="58">
        <f t="shared" si="8"/>
        <v>0.31972913399046632</v>
      </c>
      <c r="AS44" s="58">
        <f t="shared" si="8"/>
        <v>0.3143266436049913</v>
      </c>
      <c r="AT44" s="58">
        <f t="shared" si="8"/>
        <v>0.31105134808669693</v>
      </c>
      <c r="AU44" s="58">
        <f t="shared" si="8"/>
        <v>0.31807858686332807</v>
      </c>
      <c r="AV44" s="58">
        <f t="shared" si="8"/>
        <v>0.3158858777163579</v>
      </c>
      <c r="AW44" s="58">
        <f t="shared" si="8"/>
        <v>0.32205389588937661</v>
      </c>
      <c r="AX44" s="58">
        <f t="shared" si="8"/>
        <v>0.30788666305720996</v>
      </c>
      <c r="AY44" s="58">
        <f t="shared" si="8"/>
        <v>0.30991416503928432</v>
      </c>
      <c r="AZ44" s="58" t="e">
        <f t="shared" si="8"/>
        <v>#DIV/0!</v>
      </c>
      <c r="BA44" s="58" t="e">
        <f t="shared" si="8"/>
        <v>#DIV/0!</v>
      </c>
      <c r="BB44" s="58" t="e">
        <f t="shared" si="8"/>
        <v>#DIV/0!</v>
      </c>
      <c r="BC44" s="58" t="e">
        <f t="shared" si="8"/>
        <v>#DIV/0!</v>
      </c>
      <c r="BD44" s="58" t="e">
        <f t="shared" si="8"/>
        <v>#DIV/0!</v>
      </c>
    </row>
    <row r="45" spans="2:56">
      <c r="C45" s="57" t="s">
        <v>302</v>
      </c>
      <c r="D45" s="58">
        <f t="shared" ref="D45:L45" si="10">1000/(D7*$B$34)</f>
        <v>0.34919660219015458</v>
      </c>
      <c r="E45" s="58">
        <f t="shared" si="10"/>
        <v>0.34919660219015458</v>
      </c>
      <c r="F45" s="58"/>
      <c r="G45" s="58"/>
      <c r="H45" s="58"/>
      <c r="I45" s="58"/>
      <c r="J45" s="58"/>
      <c r="K45" s="58"/>
      <c r="L45" s="58">
        <f t="shared" si="10"/>
        <v>0.34919660219015458</v>
      </c>
      <c r="M45" s="58"/>
      <c r="N45" s="58"/>
      <c r="O45" s="58"/>
      <c r="P45" s="58"/>
      <c r="Q45" s="58">
        <f t="shared" si="9"/>
        <v>0.34919660219015458</v>
      </c>
      <c r="R45" s="58">
        <f t="shared" si="8"/>
        <v>0.34919660219015458</v>
      </c>
      <c r="S45" s="58">
        <f t="shared" si="8"/>
        <v>0.34919660219015458</v>
      </c>
      <c r="T45" s="58">
        <f t="shared" si="8"/>
        <v>0.34919660219015458</v>
      </c>
      <c r="U45" s="58">
        <f t="shared" si="8"/>
        <v>0.34919660219015458</v>
      </c>
      <c r="V45" s="58">
        <f t="shared" si="8"/>
        <v>0.34919660219015458</v>
      </c>
      <c r="W45" s="58">
        <f t="shared" si="8"/>
        <v>0.34919660219015458</v>
      </c>
      <c r="X45" s="58">
        <f t="shared" si="8"/>
        <v>0.34919660219015458</v>
      </c>
      <c r="Y45" s="58">
        <f t="shared" si="8"/>
        <v>0.34919660219015458</v>
      </c>
      <c r="Z45" s="58">
        <f t="shared" si="8"/>
        <v>0.34919660219015458</v>
      </c>
      <c r="AA45" s="58">
        <f t="shared" si="8"/>
        <v>0.34919660219015458</v>
      </c>
      <c r="AB45" s="58">
        <f t="shared" si="8"/>
        <v>0.34919660219015458</v>
      </c>
      <c r="AC45" s="58">
        <f t="shared" si="8"/>
        <v>0.34919660219015458</v>
      </c>
      <c r="AD45" s="58">
        <f t="shared" si="8"/>
        <v>0.34919660219015458</v>
      </c>
      <c r="AE45" s="58">
        <f t="shared" si="8"/>
        <v>0.34919660219015458</v>
      </c>
      <c r="AF45" s="58">
        <f t="shared" si="8"/>
        <v>0.34919660219015458</v>
      </c>
      <c r="AG45" s="58">
        <f t="shared" si="8"/>
        <v>0.34919660219015458</v>
      </c>
      <c r="AH45" s="58">
        <f t="shared" si="8"/>
        <v>0.34919660219015458</v>
      </c>
      <c r="AI45" s="58">
        <f t="shared" si="8"/>
        <v>0.34919660219015458</v>
      </c>
      <c r="AJ45" s="58">
        <f t="shared" si="8"/>
        <v>0.34919660219015458</v>
      </c>
      <c r="AK45" s="58">
        <f t="shared" si="8"/>
        <v>0.34919660219015458</v>
      </c>
      <c r="AL45" s="58">
        <f t="shared" si="8"/>
        <v>0.34919660219015458</v>
      </c>
      <c r="AM45" s="58">
        <f t="shared" si="8"/>
        <v>0.34919660219015458</v>
      </c>
      <c r="AN45" s="58">
        <f t="shared" si="8"/>
        <v>0.34919660219015458</v>
      </c>
      <c r="AO45" s="58">
        <f t="shared" si="8"/>
        <v>0.34919660219015458</v>
      </c>
      <c r="AP45" s="58">
        <f t="shared" si="8"/>
        <v>0.34919660219015458</v>
      </c>
      <c r="AQ45" s="58">
        <f t="shared" si="8"/>
        <v>0.34919660219015458</v>
      </c>
      <c r="AR45" s="58">
        <f t="shared" si="8"/>
        <v>0.34919660219015458</v>
      </c>
      <c r="AS45" s="58">
        <f t="shared" si="8"/>
        <v>0.34919660219015458</v>
      </c>
      <c r="AT45" s="58">
        <f t="shared" si="8"/>
        <v>0.34919660219015458</v>
      </c>
      <c r="AU45" s="58">
        <f t="shared" si="8"/>
        <v>0.34919660219015458</v>
      </c>
      <c r="AV45" s="58">
        <f t="shared" si="8"/>
        <v>0.34919660219015458</v>
      </c>
      <c r="AW45" s="58">
        <f t="shared" si="8"/>
        <v>0.34919660219015458</v>
      </c>
      <c r="AX45" s="58">
        <f t="shared" si="8"/>
        <v>0.34919660219015458</v>
      </c>
      <c r="AY45" s="58">
        <f t="shared" si="8"/>
        <v>0.34919660219015458</v>
      </c>
      <c r="AZ45" s="58">
        <f t="shared" si="8"/>
        <v>0.34959016393442627</v>
      </c>
      <c r="BA45" s="58">
        <f t="shared" si="8"/>
        <v>0.34959016393442627</v>
      </c>
      <c r="BB45" s="58">
        <f t="shared" si="8"/>
        <v>0.34959016393442627</v>
      </c>
      <c r="BC45" s="58">
        <f t="shared" si="8"/>
        <v>0.34959016393442627</v>
      </c>
      <c r="BD45" s="58" t="e">
        <f t="shared" si="8"/>
        <v>#DIV/0!</v>
      </c>
    </row>
    <row r="46" spans="2:56">
      <c r="C46" s="57" t="s">
        <v>604</v>
      </c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8">
        <f t="shared" si="9"/>
        <v>0.34919660219015458</v>
      </c>
      <c r="R46" s="58">
        <f t="shared" si="8"/>
        <v>0.34919660219015458</v>
      </c>
      <c r="S46" s="58">
        <f t="shared" si="8"/>
        <v>0.34919660219015458</v>
      </c>
      <c r="T46" s="58">
        <f t="shared" si="8"/>
        <v>0.34919660219015458</v>
      </c>
      <c r="U46" s="58">
        <f t="shared" si="8"/>
        <v>0.34919660219015458</v>
      </c>
      <c r="V46" s="58">
        <f t="shared" si="8"/>
        <v>0.34919660219015458</v>
      </c>
      <c r="W46" s="58">
        <f t="shared" si="8"/>
        <v>0.34919660219015458</v>
      </c>
      <c r="X46" s="58">
        <f t="shared" si="8"/>
        <v>0.34919660219015458</v>
      </c>
      <c r="Y46" s="58">
        <f t="shared" si="8"/>
        <v>0.34919660219015458</v>
      </c>
      <c r="Z46" s="58">
        <f t="shared" si="8"/>
        <v>0.34919660219015458</v>
      </c>
      <c r="AA46" s="58">
        <f t="shared" si="8"/>
        <v>0.34919660219015458</v>
      </c>
      <c r="AB46" s="58">
        <f t="shared" si="8"/>
        <v>0.34919660219015458</v>
      </c>
      <c r="AC46" s="58">
        <f t="shared" si="8"/>
        <v>0.34919660219015458</v>
      </c>
      <c r="AD46" s="58">
        <f t="shared" si="8"/>
        <v>0.34919660219015458</v>
      </c>
      <c r="AE46" s="58">
        <f t="shared" si="8"/>
        <v>0.34919660219015458</v>
      </c>
      <c r="AF46" s="58">
        <f t="shared" si="8"/>
        <v>0.34919660219015458</v>
      </c>
      <c r="AG46" s="58">
        <f t="shared" si="8"/>
        <v>0.34919660219015458</v>
      </c>
      <c r="AH46" s="58">
        <f t="shared" si="8"/>
        <v>0.34919660219015458</v>
      </c>
      <c r="AI46" s="58">
        <f t="shared" si="8"/>
        <v>0.34919660219015458</v>
      </c>
      <c r="AJ46" s="58">
        <f t="shared" si="8"/>
        <v>0.34919660219015458</v>
      </c>
      <c r="AK46" s="58">
        <f t="shared" si="8"/>
        <v>0.34919660219015458</v>
      </c>
      <c r="AL46" s="58">
        <f t="shared" si="8"/>
        <v>0.34919660219015458</v>
      </c>
      <c r="AM46" s="58">
        <f t="shared" ref="AM46:BY46" si="11">1000/(AM8*$B$34)</f>
        <v>0.34919660219015458</v>
      </c>
      <c r="AN46" s="58">
        <f t="shared" si="11"/>
        <v>0.34919660219015458</v>
      </c>
      <c r="AO46" s="58">
        <f t="shared" si="11"/>
        <v>0.34919660219015458</v>
      </c>
      <c r="AP46" s="58">
        <f t="shared" si="11"/>
        <v>0.34919660219015458</v>
      </c>
      <c r="AQ46" s="58">
        <f t="shared" si="11"/>
        <v>0.34919660219015458</v>
      </c>
      <c r="AR46" s="58">
        <f t="shared" si="11"/>
        <v>0.34919660219015458</v>
      </c>
      <c r="AS46" s="58">
        <f t="shared" si="11"/>
        <v>0.34919660219015458</v>
      </c>
      <c r="AT46" s="58">
        <f t="shared" si="11"/>
        <v>0.34919660219015458</v>
      </c>
      <c r="AU46" s="58">
        <f t="shared" si="11"/>
        <v>0.34919660219015458</v>
      </c>
      <c r="AV46" s="58">
        <f t="shared" si="11"/>
        <v>0.34919660219015458</v>
      </c>
      <c r="AW46" s="58">
        <f t="shared" si="11"/>
        <v>0.34919660219015458</v>
      </c>
      <c r="AX46" s="58">
        <f t="shared" si="11"/>
        <v>0.34919660219015458</v>
      </c>
      <c r="AY46" s="58">
        <f t="shared" si="11"/>
        <v>0.34919660219015458</v>
      </c>
      <c r="AZ46" s="58">
        <f t="shared" si="11"/>
        <v>0.34959016393442627</v>
      </c>
      <c r="BA46" s="58">
        <f t="shared" si="11"/>
        <v>0.34959016393442627</v>
      </c>
      <c r="BB46" s="58">
        <f t="shared" si="11"/>
        <v>0.34959016393442627</v>
      </c>
      <c r="BC46" s="58">
        <f t="shared" si="11"/>
        <v>0.34959016393442627</v>
      </c>
      <c r="BD46" s="58" t="e">
        <f t="shared" si="11"/>
        <v>#DIV/0!</v>
      </c>
    </row>
    <row r="47" spans="2:56">
      <c r="C47" s="57" t="s">
        <v>307</v>
      </c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8">
        <f t="shared" si="9"/>
        <v>0.24619874367125399</v>
      </c>
      <c r="R47" s="58">
        <f t="shared" si="9"/>
        <v>0.19724894947735824</v>
      </c>
      <c r="S47" s="58">
        <f t="shared" si="9"/>
        <v>0.26011006723103958</v>
      </c>
      <c r="T47" s="58">
        <f t="shared" ref="T47:BF53" si="12">1000/(T9*$B$34)</f>
        <v>0.24738451565025654</v>
      </c>
      <c r="U47" s="58">
        <f t="shared" si="12"/>
        <v>0.22693357905913142</v>
      </c>
      <c r="V47" s="58">
        <f t="shared" si="12"/>
        <v>0.2736272897598187</v>
      </c>
      <c r="W47" s="58">
        <f t="shared" si="12"/>
        <v>0.21634905401700033</v>
      </c>
      <c r="X47" s="58">
        <f t="shared" si="12"/>
        <v>0.23505300231642945</v>
      </c>
      <c r="Y47" s="58">
        <f t="shared" si="12"/>
        <v>0.28479229295598685</v>
      </c>
      <c r="Z47" s="58">
        <f t="shared" si="12"/>
        <v>0.23875788601332015</v>
      </c>
      <c r="AA47" s="58">
        <f t="shared" si="12"/>
        <v>0.240184947835336</v>
      </c>
      <c r="AB47" s="58">
        <f t="shared" si="12"/>
        <v>0.24144629023028</v>
      </c>
      <c r="AC47" s="58">
        <f t="shared" si="12"/>
        <v>0.23612856937057053</v>
      </c>
      <c r="AD47" s="58">
        <f t="shared" si="12"/>
        <v>0.23615655805542385</v>
      </c>
      <c r="AE47" s="58">
        <f t="shared" si="12"/>
        <v>0.27910707158886516</v>
      </c>
      <c r="AF47" s="58">
        <f t="shared" si="12"/>
        <v>0.28185414119055086</v>
      </c>
      <c r="AG47" s="58">
        <f t="shared" si="12"/>
        <v>0.2821948256700525</v>
      </c>
      <c r="AH47" s="58">
        <f t="shared" si="12"/>
        <v>0.27943074365387283</v>
      </c>
      <c r="AI47" s="58">
        <f t="shared" si="12"/>
        <v>0.25709366649021853</v>
      </c>
      <c r="AJ47" s="58">
        <f t="shared" si="12"/>
        <v>0.2932843993887862</v>
      </c>
      <c r="AK47" s="58">
        <f t="shared" si="12"/>
        <v>0.25174045516443583</v>
      </c>
      <c r="AL47" s="58">
        <f t="shared" si="12"/>
        <v>0.27133740233404247</v>
      </c>
      <c r="AM47" s="58">
        <f t="shared" si="12"/>
        <v>0.27414151522918018</v>
      </c>
      <c r="AN47" s="58">
        <f t="shared" si="12"/>
        <v>0.28529319604764514</v>
      </c>
      <c r="AO47" s="58">
        <f t="shared" si="12"/>
        <v>0.29874067698209689</v>
      </c>
      <c r="AP47" s="58">
        <f t="shared" si="12"/>
        <v>0.30114524845811375</v>
      </c>
      <c r="AQ47" s="58">
        <f t="shared" si="12"/>
        <v>0.28179470906830573</v>
      </c>
      <c r="AR47" s="58">
        <f t="shared" si="12"/>
        <v>0.28840882470143586</v>
      </c>
      <c r="AS47" s="58">
        <f t="shared" si="12"/>
        <v>0.29092903529108116</v>
      </c>
      <c r="AT47" s="58">
        <f t="shared" si="12"/>
        <v>0.27368854818237726</v>
      </c>
      <c r="AU47" s="58">
        <f t="shared" si="12"/>
        <v>0.31181044795959068</v>
      </c>
      <c r="AV47" s="58">
        <f t="shared" si="12"/>
        <v>0.3042253521126761</v>
      </c>
      <c r="AW47" s="58">
        <f t="shared" si="12"/>
        <v>0.29380910656554976</v>
      </c>
      <c r="AX47" s="58">
        <f t="shared" si="12"/>
        <v>0.30140634976367026</v>
      </c>
      <c r="AY47" s="58">
        <f t="shared" si="12"/>
        <v>0.30813007486037947</v>
      </c>
      <c r="AZ47" s="58">
        <f t="shared" si="12"/>
        <v>0.34447248864210001</v>
      </c>
      <c r="BA47" s="58">
        <f t="shared" si="12"/>
        <v>0.34447248864210001</v>
      </c>
      <c r="BB47" s="58">
        <f t="shared" si="12"/>
        <v>0.34447248864210001</v>
      </c>
      <c r="BC47" s="58">
        <f t="shared" si="12"/>
        <v>0.34447248864210001</v>
      </c>
      <c r="BD47" s="58">
        <f t="shared" si="12"/>
        <v>0.34447248864210001</v>
      </c>
    </row>
    <row r="48" spans="2:56">
      <c r="C48" s="57" t="s">
        <v>126</v>
      </c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8">
        <f t="shared" si="9"/>
        <v>0.34919660219015458</v>
      </c>
      <c r="R48" s="58">
        <f t="shared" si="9"/>
        <v>0.34919660219015458</v>
      </c>
      <c r="S48" s="58">
        <f t="shared" si="9"/>
        <v>0.34919660219015458</v>
      </c>
      <c r="T48" s="58">
        <f t="shared" si="12"/>
        <v>0.34919660219015458</v>
      </c>
      <c r="U48" s="58">
        <f t="shared" si="12"/>
        <v>0.34919660219015458</v>
      </c>
      <c r="V48" s="58">
        <f t="shared" si="12"/>
        <v>0.34919660219015458</v>
      </c>
      <c r="W48" s="58" t="e">
        <f t="shared" si="12"/>
        <v>#DIV/0!</v>
      </c>
      <c r="X48" s="58">
        <f t="shared" si="12"/>
        <v>0.34919660219015458</v>
      </c>
      <c r="Y48" s="58">
        <f t="shared" si="12"/>
        <v>0.34919660219015458</v>
      </c>
      <c r="Z48" s="58" t="e">
        <f t="shared" si="12"/>
        <v>#DIV/0!</v>
      </c>
      <c r="AA48" s="58" t="e">
        <f t="shared" si="12"/>
        <v>#DIV/0!</v>
      </c>
      <c r="AB48" s="58">
        <f t="shared" si="12"/>
        <v>0.34919660219015458</v>
      </c>
      <c r="AC48" s="58" t="e">
        <f t="shared" si="12"/>
        <v>#DIV/0!</v>
      </c>
      <c r="AD48" s="58" t="e">
        <f t="shared" si="12"/>
        <v>#DIV/0!</v>
      </c>
      <c r="AE48" s="58" t="e">
        <f t="shared" si="12"/>
        <v>#DIV/0!</v>
      </c>
      <c r="AF48" s="58">
        <f t="shared" si="12"/>
        <v>0.34919660219015458</v>
      </c>
      <c r="AG48" s="58" t="e">
        <f t="shared" si="12"/>
        <v>#DIV/0!</v>
      </c>
      <c r="AH48" s="58">
        <f t="shared" si="12"/>
        <v>0.34919660219015458</v>
      </c>
      <c r="AI48" s="58">
        <f t="shared" si="12"/>
        <v>0.34919660219015458</v>
      </c>
      <c r="AJ48" s="58" t="e">
        <f t="shared" si="12"/>
        <v>#DIV/0!</v>
      </c>
      <c r="AK48" s="58">
        <f t="shared" si="12"/>
        <v>0.34919660219015458</v>
      </c>
      <c r="AL48" s="58">
        <f t="shared" si="12"/>
        <v>0.34919660219015458</v>
      </c>
      <c r="AM48" s="58">
        <f t="shared" si="12"/>
        <v>0.34919660219015458</v>
      </c>
      <c r="AN48" s="58">
        <f t="shared" si="12"/>
        <v>0.34919660219015458</v>
      </c>
      <c r="AO48" s="58">
        <f t="shared" si="12"/>
        <v>0.34919660219015458</v>
      </c>
      <c r="AP48" s="58">
        <f t="shared" si="12"/>
        <v>0.34919660219015458</v>
      </c>
      <c r="AQ48" s="58">
        <f t="shared" si="12"/>
        <v>0.34919660219015458</v>
      </c>
      <c r="AR48" s="58">
        <f t="shared" si="12"/>
        <v>0.34919660219015458</v>
      </c>
      <c r="AS48" s="58">
        <f t="shared" si="12"/>
        <v>0.34919660219015458</v>
      </c>
      <c r="AT48" s="58">
        <f t="shared" si="12"/>
        <v>0.34919660219015458</v>
      </c>
      <c r="AU48" s="58">
        <f t="shared" si="12"/>
        <v>0.34919660219015458</v>
      </c>
      <c r="AV48" s="58" t="e">
        <f t="shared" si="12"/>
        <v>#DIV/0!</v>
      </c>
      <c r="AW48" s="58">
        <f t="shared" si="12"/>
        <v>0.34919660219015458</v>
      </c>
      <c r="AX48" s="58">
        <f t="shared" si="12"/>
        <v>0.34919660219015458</v>
      </c>
      <c r="AY48" s="58">
        <f t="shared" si="12"/>
        <v>0.34919660219015458</v>
      </c>
      <c r="AZ48" s="58">
        <f t="shared" si="12"/>
        <v>0.34959016393442627</v>
      </c>
      <c r="BA48" s="58">
        <f t="shared" si="12"/>
        <v>0.34959016393442627</v>
      </c>
      <c r="BB48" s="58">
        <f t="shared" si="12"/>
        <v>0.34959016393442627</v>
      </c>
      <c r="BC48" s="58" t="e">
        <f t="shared" si="12"/>
        <v>#DIV/0!</v>
      </c>
      <c r="BD48" s="58" t="e">
        <f t="shared" si="12"/>
        <v>#DIV/0!</v>
      </c>
    </row>
    <row r="49" spans="3:56">
      <c r="C49" s="57" t="s">
        <v>605</v>
      </c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/>
      <c r="O49" s="54"/>
      <c r="P49" s="54"/>
      <c r="Q49" s="58">
        <f t="shared" si="9"/>
        <v>0.34919660219015458</v>
      </c>
      <c r="R49" s="58">
        <f t="shared" si="9"/>
        <v>0.34919660219015458</v>
      </c>
      <c r="S49" s="58">
        <f t="shared" si="9"/>
        <v>0.34919660219015458</v>
      </c>
      <c r="T49" s="58">
        <f t="shared" si="12"/>
        <v>0.34919660219015458</v>
      </c>
      <c r="U49" s="58">
        <f t="shared" si="12"/>
        <v>0.34919660219015458</v>
      </c>
      <c r="V49" s="58">
        <f t="shared" si="12"/>
        <v>0.34919660219015458</v>
      </c>
      <c r="W49" s="58">
        <f t="shared" si="12"/>
        <v>0.34919660219015458</v>
      </c>
      <c r="X49" s="58">
        <f t="shared" si="12"/>
        <v>0.34919660219015458</v>
      </c>
      <c r="Y49" s="58">
        <f t="shared" si="12"/>
        <v>0.34919660219015458</v>
      </c>
      <c r="Z49" s="58">
        <f t="shared" si="12"/>
        <v>0.34919660219015458</v>
      </c>
      <c r="AA49" s="58">
        <f t="shared" si="12"/>
        <v>0.34919660219015458</v>
      </c>
      <c r="AB49" s="58">
        <f t="shared" si="12"/>
        <v>0.34919660219015458</v>
      </c>
      <c r="AC49" s="58">
        <f t="shared" si="12"/>
        <v>0.34919660219015458</v>
      </c>
      <c r="AD49" s="58">
        <f t="shared" si="12"/>
        <v>0.34919660219015458</v>
      </c>
      <c r="AE49" s="58">
        <f t="shared" si="12"/>
        <v>0.34919660219015458</v>
      </c>
      <c r="AF49" s="58">
        <f t="shared" si="12"/>
        <v>0.34919660219015458</v>
      </c>
      <c r="AG49" s="58">
        <f t="shared" si="12"/>
        <v>0.34919660219015458</v>
      </c>
      <c r="AH49" s="58">
        <f t="shared" si="12"/>
        <v>0.34919660219015458</v>
      </c>
      <c r="AI49" s="58">
        <f t="shared" si="12"/>
        <v>0.34919660219015458</v>
      </c>
      <c r="AJ49" s="58">
        <f t="shared" si="12"/>
        <v>0.34919660219015458</v>
      </c>
      <c r="AK49" s="58">
        <f t="shared" si="12"/>
        <v>0.34919660219015458</v>
      </c>
      <c r="AL49" s="58">
        <f t="shared" si="12"/>
        <v>0.34919660219015458</v>
      </c>
      <c r="AM49" s="58">
        <f t="shared" si="12"/>
        <v>0.34919660219015458</v>
      </c>
      <c r="AN49" s="58">
        <f t="shared" si="12"/>
        <v>0.34919660219015458</v>
      </c>
      <c r="AO49" s="58">
        <f t="shared" si="12"/>
        <v>0.34919660219015458</v>
      </c>
      <c r="AP49" s="58">
        <f t="shared" si="12"/>
        <v>0.34919660219015458</v>
      </c>
      <c r="AQ49" s="58">
        <f t="shared" si="12"/>
        <v>0.34919660219015458</v>
      </c>
      <c r="AR49" s="58">
        <f t="shared" si="12"/>
        <v>0.34919660219015458</v>
      </c>
      <c r="AS49" s="58">
        <f t="shared" si="12"/>
        <v>0.34919660219015458</v>
      </c>
      <c r="AT49" s="58">
        <f t="shared" si="12"/>
        <v>0.34919660219015458</v>
      </c>
      <c r="AU49" s="58">
        <f t="shared" si="12"/>
        <v>0.34919660219015458</v>
      </c>
      <c r="AV49" s="58">
        <f t="shared" si="12"/>
        <v>0.34919660219015458</v>
      </c>
      <c r="AW49" s="58">
        <f t="shared" si="12"/>
        <v>0.34919660219015458</v>
      </c>
      <c r="AX49" s="58">
        <f t="shared" si="12"/>
        <v>0.34919660219015458</v>
      </c>
      <c r="AY49" s="58">
        <f t="shared" si="12"/>
        <v>0.34919660219015458</v>
      </c>
      <c r="AZ49" s="58">
        <f t="shared" si="12"/>
        <v>0.34959016393442627</v>
      </c>
      <c r="BA49" s="58">
        <f t="shared" si="12"/>
        <v>0.34959016393442627</v>
      </c>
      <c r="BB49" s="58">
        <f t="shared" si="12"/>
        <v>0.34959016393442627</v>
      </c>
      <c r="BC49" s="58">
        <f t="shared" si="12"/>
        <v>0.34959016393442627</v>
      </c>
      <c r="BD49" s="58" t="e">
        <f t="shared" si="12"/>
        <v>#DIV/0!</v>
      </c>
    </row>
    <row r="50" spans="3:56">
      <c r="C50" s="57" t="s">
        <v>606</v>
      </c>
      <c r="D50" s="54"/>
      <c r="E50" s="54"/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54"/>
      <c r="Q50" s="58">
        <f t="shared" si="9"/>
        <v>0.20844756355527727</v>
      </c>
      <c r="R50" s="58">
        <f t="shared" si="9"/>
        <v>0.18732328639270915</v>
      </c>
      <c r="S50" s="58">
        <f t="shared" si="9"/>
        <v>0.19753753521942186</v>
      </c>
      <c r="T50" s="58">
        <f t="shared" si="12"/>
        <v>0.24675168141166265</v>
      </c>
      <c r="U50" s="58">
        <f t="shared" si="12"/>
        <v>0.2114193010522521</v>
      </c>
      <c r="V50" s="58">
        <f t="shared" si="12"/>
        <v>0.17697554397157605</v>
      </c>
      <c r="W50" s="58">
        <f t="shared" si="12"/>
        <v>0.21321002312066489</v>
      </c>
      <c r="X50" s="58">
        <f t="shared" si="12"/>
        <v>0.21786603665155485</v>
      </c>
      <c r="Y50" s="58">
        <f t="shared" si="12"/>
        <v>0.12499542074220613</v>
      </c>
      <c r="Z50" s="58" t="e">
        <f t="shared" si="12"/>
        <v>#DIV/0!</v>
      </c>
      <c r="AA50" s="58">
        <f t="shared" si="12"/>
        <v>0.20651252874954606</v>
      </c>
      <c r="AB50" s="58">
        <f t="shared" si="12"/>
        <v>8.5300000000000015E-2</v>
      </c>
      <c r="AC50" s="58">
        <f t="shared" si="12"/>
        <v>8.5300000000000015E-2</v>
      </c>
      <c r="AD50" s="58" t="e">
        <f t="shared" si="12"/>
        <v>#DIV/0!</v>
      </c>
      <c r="AE50" s="58">
        <f t="shared" si="12"/>
        <v>0.13514476967560504</v>
      </c>
      <c r="AF50" s="58">
        <f t="shared" si="12"/>
        <v>0.19865506098803529</v>
      </c>
      <c r="AG50" s="58" t="e">
        <f t="shared" si="12"/>
        <v>#DIV/0!</v>
      </c>
      <c r="AH50" s="58" t="e">
        <f t="shared" si="12"/>
        <v>#DIV/0!</v>
      </c>
      <c r="AI50" s="58">
        <f t="shared" si="12"/>
        <v>0.20527012393213817</v>
      </c>
      <c r="AJ50" s="58">
        <f t="shared" si="12"/>
        <v>0.16816994430479573</v>
      </c>
      <c r="AK50" s="58">
        <f t="shared" si="12"/>
        <v>0.25274074074074077</v>
      </c>
      <c r="AL50" s="58">
        <f t="shared" si="12"/>
        <v>0.12755140186915889</v>
      </c>
      <c r="AM50" s="58" t="e">
        <f t="shared" si="12"/>
        <v>#DIV/0!</v>
      </c>
      <c r="AN50" s="58">
        <f t="shared" si="12"/>
        <v>0.18793461946268988</v>
      </c>
      <c r="AO50" s="58">
        <f t="shared" si="12"/>
        <v>0.21356099820363408</v>
      </c>
      <c r="AP50" s="58">
        <f t="shared" si="12"/>
        <v>0.23056001351465499</v>
      </c>
      <c r="AQ50" s="58">
        <f t="shared" si="12"/>
        <v>0.22695727367464141</v>
      </c>
      <c r="AR50" s="58">
        <f t="shared" si="12"/>
        <v>0.20843733091302608</v>
      </c>
      <c r="AS50" s="58">
        <f t="shared" si="12"/>
        <v>0.22323297881249482</v>
      </c>
      <c r="AT50" s="58">
        <f t="shared" si="12"/>
        <v>0.20072556132954217</v>
      </c>
      <c r="AU50" s="58">
        <f t="shared" si="12"/>
        <v>0.17322728041969879</v>
      </c>
      <c r="AV50" s="58">
        <f t="shared" si="12"/>
        <v>0.21429020034752028</v>
      </c>
      <c r="AW50" s="58">
        <f t="shared" si="12"/>
        <v>0.25274074074074077</v>
      </c>
      <c r="AX50" s="58">
        <f t="shared" si="12"/>
        <v>0.25218655300697235</v>
      </c>
      <c r="AY50" s="58">
        <f t="shared" si="12"/>
        <v>0.13724228285103549</v>
      </c>
      <c r="AZ50" s="58">
        <f t="shared" si="12"/>
        <v>0.3828975423633712</v>
      </c>
      <c r="BA50" s="58">
        <f t="shared" si="12"/>
        <v>0.3828975423633712</v>
      </c>
      <c r="BB50" s="58" t="e">
        <f t="shared" si="12"/>
        <v>#DIV/0!</v>
      </c>
      <c r="BC50" s="58">
        <f t="shared" si="12"/>
        <v>0.3828975423633712</v>
      </c>
      <c r="BD50" s="58" t="e">
        <f t="shared" si="12"/>
        <v>#DIV/0!</v>
      </c>
    </row>
    <row r="51" spans="3:56">
      <c r="C51" s="57" t="s">
        <v>607</v>
      </c>
      <c r="D51" s="54"/>
      <c r="E51" s="54"/>
      <c r="F51" s="54"/>
      <c r="G51" s="54"/>
      <c r="H51" s="54"/>
      <c r="I51" s="54"/>
      <c r="J51" s="54"/>
      <c r="K51" s="54"/>
      <c r="L51" s="54"/>
      <c r="M51" s="54"/>
      <c r="N51" s="54"/>
      <c r="O51" s="54"/>
      <c r="P51" s="54"/>
      <c r="Q51" s="58">
        <f t="shared" si="9"/>
        <v>0.20844756355527727</v>
      </c>
      <c r="R51" s="58">
        <f t="shared" si="9"/>
        <v>0.18732328639270915</v>
      </c>
      <c r="S51" s="58">
        <f t="shared" si="9"/>
        <v>0.19753753521942186</v>
      </c>
      <c r="T51" s="58">
        <f t="shared" si="12"/>
        <v>0.24675168141166265</v>
      </c>
      <c r="U51" s="58">
        <f t="shared" si="12"/>
        <v>0.2114193010522521</v>
      </c>
      <c r="V51" s="58">
        <f t="shared" si="12"/>
        <v>0.17697554397157605</v>
      </c>
      <c r="W51" s="58">
        <f t="shared" si="12"/>
        <v>0.21321002312066489</v>
      </c>
      <c r="X51" s="58">
        <f t="shared" si="12"/>
        <v>0.21786603665155485</v>
      </c>
      <c r="Y51" s="58">
        <f t="shared" si="12"/>
        <v>0.12499542074220613</v>
      </c>
      <c r="Z51" s="58" t="e">
        <f t="shared" si="12"/>
        <v>#DIV/0!</v>
      </c>
      <c r="AA51" s="58">
        <f t="shared" si="12"/>
        <v>0.20651252874954606</v>
      </c>
      <c r="AB51" s="58">
        <f t="shared" si="12"/>
        <v>8.5300000000000015E-2</v>
      </c>
      <c r="AC51" s="58">
        <f t="shared" si="12"/>
        <v>8.5300000000000015E-2</v>
      </c>
      <c r="AD51" s="58" t="e">
        <f t="shared" si="12"/>
        <v>#DIV/0!</v>
      </c>
      <c r="AE51" s="58">
        <f t="shared" si="12"/>
        <v>0.13514476967560504</v>
      </c>
      <c r="AF51" s="58">
        <f t="shared" si="12"/>
        <v>0.19865506098803529</v>
      </c>
      <c r="AG51" s="58" t="e">
        <f t="shared" si="12"/>
        <v>#DIV/0!</v>
      </c>
      <c r="AH51" s="58" t="e">
        <f t="shared" si="12"/>
        <v>#DIV/0!</v>
      </c>
      <c r="AI51" s="58">
        <f t="shared" si="12"/>
        <v>0.20527012393213817</v>
      </c>
      <c r="AJ51" s="58">
        <f t="shared" si="12"/>
        <v>0.16816994430479573</v>
      </c>
      <c r="AK51" s="58">
        <f t="shared" si="12"/>
        <v>0.25274074074074077</v>
      </c>
      <c r="AL51" s="58">
        <f t="shared" si="12"/>
        <v>0.12755140186915889</v>
      </c>
      <c r="AM51" s="58" t="e">
        <f t="shared" si="12"/>
        <v>#DIV/0!</v>
      </c>
      <c r="AN51" s="58">
        <f t="shared" si="12"/>
        <v>0.18793461946268988</v>
      </c>
      <c r="AO51" s="58">
        <f t="shared" si="12"/>
        <v>0.21356099820363408</v>
      </c>
      <c r="AP51" s="58">
        <f t="shared" si="12"/>
        <v>0.23056001351465499</v>
      </c>
      <c r="AQ51" s="58">
        <f t="shared" si="12"/>
        <v>0.22695727367464141</v>
      </c>
      <c r="AR51" s="58">
        <f t="shared" si="12"/>
        <v>0.20843733091302608</v>
      </c>
      <c r="AS51" s="58">
        <f t="shared" si="12"/>
        <v>0.22323297881249482</v>
      </c>
      <c r="AT51" s="58">
        <f t="shared" si="12"/>
        <v>0.20072556132954217</v>
      </c>
      <c r="AU51" s="58">
        <f t="shared" si="12"/>
        <v>0.17322728041969879</v>
      </c>
      <c r="AV51" s="58">
        <f t="shared" si="12"/>
        <v>0.21429020034752028</v>
      </c>
      <c r="AW51" s="58">
        <f t="shared" si="12"/>
        <v>0.25274074074074077</v>
      </c>
      <c r="AX51" s="58">
        <f t="shared" si="12"/>
        <v>0.25218655300697235</v>
      </c>
      <c r="AY51" s="58">
        <f t="shared" si="12"/>
        <v>0.13724228285103549</v>
      </c>
      <c r="AZ51" s="58">
        <f t="shared" si="12"/>
        <v>0.3828975423633712</v>
      </c>
      <c r="BA51" s="58">
        <f t="shared" si="12"/>
        <v>0.3828975423633712</v>
      </c>
      <c r="BB51" s="58" t="e">
        <f t="shared" si="12"/>
        <v>#DIV/0!</v>
      </c>
      <c r="BC51" s="58">
        <f t="shared" si="12"/>
        <v>0.3828975423633712</v>
      </c>
      <c r="BD51" s="58" t="e">
        <f t="shared" si="12"/>
        <v>#DIV/0!</v>
      </c>
    </row>
    <row r="52" spans="3:56">
      <c r="C52" s="57" t="s">
        <v>296</v>
      </c>
      <c r="D52" s="54"/>
      <c r="E52" s="54"/>
      <c r="F52" s="54"/>
      <c r="G52" s="54"/>
      <c r="H52" s="54"/>
      <c r="I52" s="54"/>
      <c r="J52" s="54"/>
      <c r="K52" s="54"/>
      <c r="L52" s="54"/>
      <c r="M52" s="54"/>
      <c r="N52" s="54"/>
      <c r="O52" s="54"/>
      <c r="P52" s="54"/>
      <c r="Q52" s="58" t="e">
        <f t="shared" si="9"/>
        <v>#DIV/0!</v>
      </c>
      <c r="R52" s="58" t="e">
        <f t="shared" si="9"/>
        <v>#DIV/0!</v>
      </c>
      <c r="S52" s="58" t="e">
        <f t="shared" si="9"/>
        <v>#DIV/0!</v>
      </c>
      <c r="T52" s="58" t="e">
        <f t="shared" si="12"/>
        <v>#DIV/0!</v>
      </c>
      <c r="U52" s="58" t="e">
        <f t="shared" si="12"/>
        <v>#DIV/0!</v>
      </c>
      <c r="V52" s="58" t="e">
        <f t="shared" si="12"/>
        <v>#DIV/0!</v>
      </c>
      <c r="W52" s="58" t="e">
        <f t="shared" si="12"/>
        <v>#DIV/0!</v>
      </c>
      <c r="X52" s="58" t="e">
        <f t="shared" si="12"/>
        <v>#DIV/0!</v>
      </c>
      <c r="Y52" s="58" t="e">
        <f t="shared" si="12"/>
        <v>#DIV/0!</v>
      </c>
      <c r="Z52" s="58" t="e">
        <f t="shared" si="12"/>
        <v>#DIV/0!</v>
      </c>
      <c r="AA52" s="58" t="e">
        <f t="shared" si="12"/>
        <v>#DIV/0!</v>
      </c>
      <c r="AB52" s="58" t="e">
        <f t="shared" si="12"/>
        <v>#DIV/0!</v>
      </c>
      <c r="AC52" s="58" t="e">
        <f t="shared" si="12"/>
        <v>#DIV/0!</v>
      </c>
      <c r="AD52" s="58" t="e">
        <f t="shared" si="12"/>
        <v>#DIV/0!</v>
      </c>
      <c r="AE52" s="58" t="e">
        <f t="shared" si="12"/>
        <v>#DIV/0!</v>
      </c>
      <c r="AF52" s="58" t="e">
        <f t="shared" si="12"/>
        <v>#DIV/0!</v>
      </c>
      <c r="AG52" s="58">
        <f t="shared" si="12"/>
        <v>0.34919660219015458</v>
      </c>
      <c r="AH52" s="58">
        <f t="shared" si="12"/>
        <v>0.34919660219015458</v>
      </c>
      <c r="AI52" s="58" t="e">
        <f t="shared" si="12"/>
        <v>#DIV/0!</v>
      </c>
      <c r="AJ52" s="58" t="e">
        <f t="shared" si="12"/>
        <v>#DIV/0!</v>
      </c>
      <c r="AK52" s="58" t="e">
        <f t="shared" si="12"/>
        <v>#DIV/0!</v>
      </c>
      <c r="AL52" s="58">
        <f t="shared" si="12"/>
        <v>0.34919660219015458</v>
      </c>
      <c r="AM52" s="58">
        <f t="shared" si="12"/>
        <v>0.34919660219015458</v>
      </c>
      <c r="AN52" s="58">
        <f t="shared" si="12"/>
        <v>0.34919660219015458</v>
      </c>
      <c r="AO52" s="58">
        <f t="shared" si="12"/>
        <v>0.34919660219015458</v>
      </c>
      <c r="AP52" s="58">
        <f t="shared" si="12"/>
        <v>0.34919660219015458</v>
      </c>
      <c r="AQ52" s="58">
        <f t="shared" si="12"/>
        <v>0.34919660219015458</v>
      </c>
      <c r="AR52" s="58">
        <f t="shared" si="12"/>
        <v>0.34919660219015458</v>
      </c>
      <c r="AS52" s="58">
        <f t="shared" si="12"/>
        <v>0.34919660219015458</v>
      </c>
      <c r="AT52" s="58">
        <f t="shared" si="12"/>
        <v>0.34919660219015458</v>
      </c>
      <c r="AU52" s="58">
        <f t="shared" si="12"/>
        <v>0.34919660219015458</v>
      </c>
      <c r="AV52" s="58">
        <f t="shared" si="12"/>
        <v>0.34919660219015458</v>
      </c>
      <c r="AW52" s="58">
        <f t="shared" si="12"/>
        <v>0.34919660219015458</v>
      </c>
      <c r="AX52" s="58">
        <f t="shared" si="12"/>
        <v>0.34919660219015458</v>
      </c>
      <c r="AY52" s="58">
        <f t="shared" si="12"/>
        <v>0.34919660219015458</v>
      </c>
      <c r="AZ52" s="58">
        <f t="shared" si="12"/>
        <v>0.34959016393442627</v>
      </c>
      <c r="BA52" s="58">
        <f t="shared" si="12"/>
        <v>0.34959016393442627</v>
      </c>
      <c r="BB52" s="58">
        <f t="shared" si="12"/>
        <v>0.34959016393442627</v>
      </c>
      <c r="BC52" s="58">
        <f t="shared" si="12"/>
        <v>0.34959016393442627</v>
      </c>
      <c r="BD52" s="58" t="e">
        <f t="shared" si="12"/>
        <v>#DIV/0!</v>
      </c>
    </row>
    <row r="53" spans="3:56">
      <c r="C53" s="57" t="s">
        <v>608</v>
      </c>
      <c r="D53" s="54"/>
      <c r="E53" s="54"/>
      <c r="F53" s="54"/>
      <c r="G53" s="54"/>
      <c r="H53" s="54"/>
      <c r="I53" s="54"/>
      <c r="J53" s="54"/>
      <c r="K53" s="54"/>
      <c r="L53" s="54"/>
      <c r="M53" s="54"/>
      <c r="N53" s="54"/>
      <c r="O53" s="54"/>
      <c r="P53" s="54"/>
      <c r="Q53" s="58">
        <f t="shared" si="9"/>
        <v>0.31953150363359389</v>
      </c>
      <c r="R53" s="58">
        <f t="shared" si="9"/>
        <v>0.30970407841295322</v>
      </c>
      <c r="S53" s="58">
        <f t="shared" si="9"/>
        <v>0.30342824111814315</v>
      </c>
      <c r="T53" s="58">
        <f t="shared" si="12"/>
        <v>0.24931193219183093</v>
      </c>
      <c r="U53" s="58" t="e">
        <f t="shared" si="12"/>
        <v>#DIV/0!</v>
      </c>
      <c r="V53" s="58">
        <f t="shared" si="12"/>
        <v>0.25864687017483018</v>
      </c>
      <c r="W53" s="58">
        <f t="shared" si="12"/>
        <v>0.27828829318688497</v>
      </c>
      <c r="X53" s="58">
        <f t="shared" si="12"/>
        <v>0.2622497213788863</v>
      </c>
      <c r="Y53" s="58">
        <f t="shared" si="12"/>
        <v>0.26147597517051119</v>
      </c>
      <c r="Z53" s="58">
        <f t="shared" si="12"/>
        <v>0.25419056842732629</v>
      </c>
      <c r="AA53" s="58">
        <f t="shared" si="12"/>
        <v>0.30525609483337063</v>
      </c>
      <c r="AB53" s="58">
        <f t="shared" si="12"/>
        <v>0.33677145536198988</v>
      </c>
      <c r="AC53" s="58">
        <f t="shared" si="12"/>
        <v>0.38772727272727281</v>
      </c>
      <c r="AD53" s="58" t="e">
        <f t="shared" si="12"/>
        <v>#DIV/0!</v>
      </c>
      <c r="AE53" s="58">
        <f t="shared" si="12"/>
        <v>0.29741980474198049</v>
      </c>
      <c r="AF53" s="58">
        <f t="shared" si="12"/>
        <v>0.38772727272727281</v>
      </c>
      <c r="AG53" s="58">
        <f t="shared" si="12"/>
        <v>0.30192018405450849</v>
      </c>
      <c r="AH53" s="58" t="e">
        <f t="shared" si="12"/>
        <v>#DIV/0!</v>
      </c>
      <c r="AI53" s="58">
        <f t="shared" si="12"/>
        <v>0.28468919482686694</v>
      </c>
      <c r="AJ53" s="58">
        <f t="shared" si="12"/>
        <v>0.31995873920127538</v>
      </c>
      <c r="AK53" s="58">
        <f t="shared" si="12"/>
        <v>0.32072693091023036</v>
      </c>
      <c r="AL53" s="58">
        <f t="shared" si="12"/>
        <v>0.31295574409539101</v>
      </c>
      <c r="AM53" s="58">
        <f t="shared" si="12"/>
        <v>0.3337683147047833</v>
      </c>
      <c r="AN53" s="58">
        <f t="shared" si="12"/>
        <v>0.32496606999928568</v>
      </c>
      <c r="AO53" s="58">
        <f t="shared" si="12"/>
        <v>0.31839386050482177</v>
      </c>
      <c r="AP53" s="58">
        <f t="shared" si="12"/>
        <v>0.32129222421627979</v>
      </c>
      <c r="AQ53" s="58">
        <f t="shared" si="12"/>
        <v>0.31174257233305436</v>
      </c>
      <c r="AR53" s="58">
        <f t="shared" si="12"/>
        <v>0.31972913399046632</v>
      </c>
      <c r="AS53" s="58">
        <f t="shared" si="12"/>
        <v>0.3143266436049913</v>
      </c>
      <c r="AT53" s="58">
        <f t="shared" si="12"/>
        <v>0.31105134808669693</v>
      </c>
      <c r="AU53" s="58">
        <f t="shared" si="12"/>
        <v>0.31807858686332807</v>
      </c>
      <c r="AV53" s="58">
        <f t="shared" si="12"/>
        <v>0.3158858777163579</v>
      </c>
      <c r="AW53" s="58">
        <f t="shared" si="12"/>
        <v>0.32205389588937661</v>
      </c>
      <c r="AX53" s="58">
        <f t="shared" si="12"/>
        <v>0.30788666305720996</v>
      </c>
      <c r="AY53" s="58">
        <f t="shared" si="12"/>
        <v>0.30991416503928432</v>
      </c>
      <c r="AZ53" s="58" t="e">
        <f t="shared" si="12"/>
        <v>#DIV/0!</v>
      </c>
      <c r="BA53" s="58" t="e">
        <f t="shared" ref="BA53:CM53" si="13">1000/(BA15*$B$34)</f>
        <v>#DIV/0!</v>
      </c>
      <c r="BB53" s="58" t="e">
        <f t="shared" si="13"/>
        <v>#DIV/0!</v>
      </c>
      <c r="BC53" s="58" t="e">
        <f t="shared" si="13"/>
        <v>#DIV/0!</v>
      </c>
      <c r="BD53" s="58" t="e">
        <f t="shared" si="13"/>
        <v>#DIV/0!</v>
      </c>
    </row>
    <row r="54" spans="3:56">
      <c r="C54" s="57" t="s">
        <v>609</v>
      </c>
      <c r="D54" s="54"/>
      <c r="E54" s="54"/>
      <c r="F54" s="54"/>
      <c r="G54" s="54"/>
      <c r="H54" s="54"/>
      <c r="I54" s="54"/>
      <c r="J54" s="54"/>
      <c r="K54" s="54"/>
      <c r="L54" s="54"/>
      <c r="M54" s="54"/>
      <c r="N54" s="54"/>
      <c r="O54" s="54"/>
      <c r="P54" s="54"/>
      <c r="Q54" s="58">
        <f t="shared" si="9"/>
        <v>0.18108694626598104</v>
      </c>
      <c r="R54" s="58">
        <f t="shared" si="9"/>
        <v>0.16526603860405417</v>
      </c>
      <c r="S54" s="58">
        <f t="shared" si="9"/>
        <v>0.17034108155603483</v>
      </c>
      <c r="T54" s="58">
        <f t="shared" ref="T54:BF57" si="14">1000/(T16*$B$34)</f>
        <v>0.1714452249590481</v>
      </c>
      <c r="U54" s="58">
        <f t="shared" si="14"/>
        <v>0.18888919644587154</v>
      </c>
      <c r="V54" s="58">
        <f t="shared" si="14"/>
        <v>0.18900324606981825</v>
      </c>
      <c r="W54" s="58">
        <f t="shared" si="14"/>
        <v>0.19243350553838523</v>
      </c>
      <c r="X54" s="58">
        <f t="shared" si="14"/>
        <v>0.24811586109002276</v>
      </c>
      <c r="Y54" s="58">
        <f t="shared" si="14"/>
        <v>0.23792893047040709</v>
      </c>
      <c r="Z54" s="58">
        <f t="shared" si="14"/>
        <v>0.24742959573778595</v>
      </c>
      <c r="AA54" s="58">
        <f t="shared" si="14"/>
        <v>0.23036932009992575</v>
      </c>
      <c r="AB54" s="58">
        <f t="shared" si="14"/>
        <v>0.22560169267389582</v>
      </c>
      <c r="AC54" s="58">
        <f t="shared" si="14"/>
        <v>0.23999521697691842</v>
      </c>
      <c r="AD54" s="58">
        <f t="shared" si="14"/>
        <v>0.24888594164456235</v>
      </c>
      <c r="AE54" s="58">
        <f t="shared" si="14"/>
        <v>0.2415115708073243</v>
      </c>
      <c r="AF54" s="58">
        <f t="shared" si="14"/>
        <v>0.23927180585229482</v>
      </c>
      <c r="AG54" s="58">
        <f t="shared" si="14"/>
        <v>0.24263658862140103</v>
      </c>
      <c r="AH54" s="58">
        <f t="shared" si="14"/>
        <v>0.25274074074074077</v>
      </c>
      <c r="AI54" s="58">
        <f t="shared" si="14"/>
        <v>0.25224422079849362</v>
      </c>
      <c r="AJ54" s="58">
        <f t="shared" si="14"/>
        <v>0.25045081636298244</v>
      </c>
      <c r="AK54" s="58">
        <f t="shared" si="14"/>
        <v>0.24802267968231564</v>
      </c>
      <c r="AL54" s="58">
        <f t="shared" si="14"/>
        <v>0.24815560636571499</v>
      </c>
      <c r="AM54" s="58">
        <f t="shared" si="14"/>
        <v>0.25109901536029028</v>
      </c>
      <c r="AN54" s="58">
        <f t="shared" si="14"/>
        <v>0.25215649114324562</v>
      </c>
      <c r="AO54" s="58">
        <f t="shared" si="14"/>
        <v>0.24902364775853175</v>
      </c>
      <c r="AP54" s="58">
        <f t="shared" si="14"/>
        <v>0.2472282669905245</v>
      </c>
      <c r="AQ54" s="58">
        <f t="shared" si="14"/>
        <v>0.24637073204277418</v>
      </c>
      <c r="AR54" s="58">
        <f t="shared" si="14"/>
        <v>0.23992478870905909</v>
      </c>
      <c r="AS54" s="58">
        <f t="shared" si="14"/>
        <v>0.25234094130698281</v>
      </c>
      <c r="AT54" s="58">
        <f t="shared" si="14"/>
        <v>0.25239797805449393</v>
      </c>
      <c r="AU54" s="58">
        <f t="shared" si="14"/>
        <v>0.24921481265064643</v>
      </c>
      <c r="AV54" s="58">
        <f t="shared" si="14"/>
        <v>0.25274074074074077</v>
      </c>
      <c r="AW54" s="58">
        <f t="shared" si="14"/>
        <v>0.25099794409964343</v>
      </c>
      <c r="AX54" s="58">
        <f t="shared" si="14"/>
        <v>0.25073486184597299</v>
      </c>
      <c r="AY54" s="58">
        <f t="shared" si="14"/>
        <v>0.24599855803893297</v>
      </c>
      <c r="AZ54" s="58">
        <f t="shared" si="14"/>
        <v>0.40079877833901101</v>
      </c>
      <c r="BA54" s="58" t="e">
        <f t="shared" si="14"/>
        <v>#DIV/0!</v>
      </c>
      <c r="BB54" s="58">
        <f t="shared" si="14"/>
        <v>0.40079877833901101</v>
      </c>
      <c r="BC54" s="58" t="e">
        <f t="shared" si="14"/>
        <v>#DIV/0!</v>
      </c>
      <c r="BD54" s="58" t="e">
        <f t="shared" si="14"/>
        <v>#DIV/0!</v>
      </c>
    </row>
    <row r="55" spans="3:56">
      <c r="C55" s="57" t="s">
        <v>120</v>
      </c>
      <c r="D55" s="54"/>
      <c r="E55" s="54"/>
      <c r="F55" s="54"/>
      <c r="G55" s="54"/>
      <c r="H55" s="54"/>
      <c r="I55" s="54"/>
      <c r="J55" s="54"/>
      <c r="K55" s="54"/>
      <c r="L55" s="54"/>
      <c r="M55" s="54"/>
      <c r="N55" s="54"/>
      <c r="O55" s="54"/>
      <c r="P55" s="54"/>
      <c r="Q55" s="58">
        <f t="shared" si="9"/>
        <v>0.34919660219015458</v>
      </c>
      <c r="R55" s="58">
        <f t="shared" si="9"/>
        <v>0.34919660219015458</v>
      </c>
      <c r="S55" s="58">
        <f t="shared" si="9"/>
        <v>0.34919660219015458</v>
      </c>
      <c r="T55" s="58">
        <f t="shared" si="14"/>
        <v>0.34919660219015458</v>
      </c>
      <c r="U55" s="58">
        <f t="shared" si="14"/>
        <v>0.34919660219015458</v>
      </c>
      <c r="V55" s="58">
        <f t="shared" si="14"/>
        <v>0.34919660219015458</v>
      </c>
      <c r="W55" s="58">
        <f t="shared" si="14"/>
        <v>0.34919660219015458</v>
      </c>
      <c r="X55" s="58">
        <f t="shared" si="14"/>
        <v>0.34919660219015458</v>
      </c>
      <c r="Y55" s="58">
        <f t="shared" si="14"/>
        <v>0.34919660219015458</v>
      </c>
      <c r="Z55" s="58">
        <f t="shared" si="14"/>
        <v>0.34919660219015458</v>
      </c>
      <c r="AA55" s="58" t="e">
        <f t="shared" si="14"/>
        <v>#DIV/0!</v>
      </c>
      <c r="AB55" s="58" t="e">
        <f t="shared" si="14"/>
        <v>#DIV/0!</v>
      </c>
      <c r="AC55" s="58">
        <f t="shared" si="14"/>
        <v>0.34919660219015458</v>
      </c>
      <c r="AD55" s="58">
        <f t="shared" si="14"/>
        <v>0.34919660219015458</v>
      </c>
      <c r="AE55" s="58">
        <f t="shared" si="14"/>
        <v>0.34919660219015458</v>
      </c>
      <c r="AF55" s="58">
        <f t="shared" si="14"/>
        <v>0.34919660219015458</v>
      </c>
      <c r="AG55" s="58">
        <f t="shared" si="14"/>
        <v>0.34919660219015458</v>
      </c>
      <c r="AH55" s="58">
        <f t="shared" si="14"/>
        <v>0.34919660219015458</v>
      </c>
      <c r="AI55" s="58">
        <f t="shared" si="14"/>
        <v>0.34919660219015458</v>
      </c>
      <c r="AJ55" s="58">
        <f t="shared" si="14"/>
        <v>0.34919660219015458</v>
      </c>
      <c r="AK55" s="58">
        <f t="shared" si="14"/>
        <v>0.34919660219015458</v>
      </c>
      <c r="AL55" s="58">
        <f t="shared" si="14"/>
        <v>0.34919660219015458</v>
      </c>
      <c r="AM55" s="58">
        <f t="shared" si="14"/>
        <v>0.34919660219015458</v>
      </c>
      <c r="AN55" s="58">
        <f t="shared" si="14"/>
        <v>0.34919660219015458</v>
      </c>
      <c r="AO55" s="58">
        <f t="shared" si="14"/>
        <v>0.34919660219015458</v>
      </c>
      <c r="AP55" s="58">
        <f t="shared" si="14"/>
        <v>0.34919660219015458</v>
      </c>
      <c r="AQ55" s="58">
        <f t="shared" si="14"/>
        <v>0.34919660219015458</v>
      </c>
      <c r="AR55" s="58">
        <f t="shared" si="14"/>
        <v>0.34919660219015458</v>
      </c>
      <c r="AS55" s="58">
        <f t="shared" si="14"/>
        <v>0.34919660219015458</v>
      </c>
      <c r="AT55" s="58">
        <f t="shared" si="14"/>
        <v>0.34919660219015458</v>
      </c>
      <c r="AU55" s="58">
        <f t="shared" si="14"/>
        <v>0.34919660219015458</v>
      </c>
      <c r="AV55" s="58">
        <f t="shared" si="14"/>
        <v>0.34919660219015458</v>
      </c>
      <c r="AW55" s="58">
        <f t="shared" si="14"/>
        <v>0.34919660219015458</v>
      </c>
      <c r="AX55" s="58">
        <f t="shared" si="14"/>
        <v>0.34919660219015458</v>
      </c>
      <c r="AY55" s="58">
        <f t="shared" si="14"/>
        <v>0.34919660219015458</v>
      </c>
      <c r="AZ55" s="58">
        <f t="shared" si="14"/>
        <v>0.34959016393442627</v>
      </c>
      <c r="BA55" s="58">
        <f t="shared" si="14"/>
        <v>0.34959016393442627</v>
      </c>
      <c r="BB55" s="58">
        <f t="shared" si="14"/>
        <v>0.34959016393442627</v>
      </c>
      <c r="BC55" s="58">
        <f t="shared" si="14"/>
        <v>0.34959016393442627</v>
      </c>
      <c r="BD55" s="58">
        <f t="shared" si="14"/>
        <v>0.34959016393442627</v>
      </c>
    </row>
    <row r="56" spans="3:56">
      <c r="C56" s="57" t="s">
        <v>610</v>
      </c>
      <c r="D56" s="54"/>
      <c r="E56" s="54"/>
      <c r="F56" s="54"/>
      <c r="G56" s="54"/>
      <c r="H56" s="54"/>
      <c r="I56" s="54"/>
      <c r="J56" s="54"/>
      <c r="K56" s="54"/>
      <c r="L56" s="54"/>
      <c r="M56" s="54"/>
      <c r="N56" s="54"/>
      <c r="O56" s="54"/>
      <c r="P56" s="54"/>
      <c r="Q56" s="58">
        <f t="shared" si="9"/>
        <v>0.31338197955563979</v>
      </c>
      <c r="R56" s="58">
        <f t="shared" si="9"/>
        <v>0.31338197955563979</v>
      </c>
      <c r="S56" s="58">
        <f t="shared" si="9"/>
        <v>0.31338197955563979</v>
      </c>
      <c r="T56" s="58">
        <f t="shared" si="14"/>
        <v>0.31338197955563979</v>
      </c>
      <c r="U56" s="58">
        <f t="shared" si="14"/>
        <v>0.31338197955563979</v>
      </c>
      <c r="V56" s="58">
        <f t="shared" si="14"/>
        <v>0.31338197955563979</v>
      </c>
      <c r="W56" s="58">
        <f t="shared" si="14"/>
        <v>0.31338197955563979</v>
      </c>
      <c r="X56" s="58">
        <f t="shared" si="14"/>
        <v>0.31338197955563979</v>
      </c>
      <c r="Y56" s="58">
        <f t="shared" si="14"/>
        <v>0.31338197955563979</v>
      </c>
      <c r="Z56" s="58">
        <f t="shared" si="14"/>
        <v>0.31338197955563979</v>
      </c>
      <c r="AA56" s="58">
        <f t="shared" si="14"/>
        <v>0.31338197955563979</v>
      </c>
      <c r="AB56" s="58">
        <f t="shared" si="14"/>
        <v>0.31338197955563979</v>
      </c>
      <c r="AC56" s="58">
        <f t="shared" si="14"/>
        <v>0.31338197955563979</v>
      </c>
      <c r="AD56" s="58">
        <f t="shared" si="14"/>
        <v>0.31338197955563979</v>
      </c>
      <c r="AE56" s="58">
        <f t="shared" si="14"/>
        <v>0.31338197955563979</v>
      </c>
      <c r="AF56" s="58">
        <f t="shared" si="14"/>
        <v>0.31338197955563979</v>
      </c>
      <c r="AG56" s="58">
        <f t="shared" si="14"/>
        <v>0.31338197955563979</v>
      </c>
      <c r="AH56" s="58">
        <f t="shared" si="14"/>
        <v>0.31338197955563979</v>
      </c>
      <c r="AI56" s="58">
        <f t="shared" si="14"/>
        <v>0.31338197955563979</v>
      </c>
      <c r="AJ56" s="58">
        <f t="shared" si="14"/>
        <v>0.31338197955563979</v>
      </c>
      <c r="AK56" s="58">
        <f t="shared" si="14"/>
        <v>0.31338197955563979</v>
      </c>
      <c r="AL56" s="58">
        <f t="shared" si="14"/>
        <v>0.31338197955563979</v>
      </c>
      <c r="AM56" s="58">
        <f t="shared" si="14"/>
        <v>0.31338197955563979</v>
      </c>
      <c r="AN56" s="58">
        <f t="shared" si="14"/>
        <v>0.31338197955563979</v>
      </c>
      <c r="AO56" s="58">
        <f t="shared" si="14"/>
        <v>0.31338197955563979</v>
      </c>
      <c r="AP56" s="58">
        <f t="shared" si="14"/>
        <v>0.31338197955563979</v>
      </c>
      <c r="AQ56" s="58">
        <f t="shared" si="14"/>
        <v>0.31338197955563979</v>
      </c>
      <c r="AR56" s="58">
        <f t="shared" si="14"/>
        <v>0.31338197955563979</v>
      </c>
      <c r="AS56" s="58">
        <f t="shared" si="14"/>
        <v>0.31338197955563979</v>
      </c>
      <c r="AT56" s="58">
        <f t="shared" si="14"/>
        <v>0.31338197955563979</v>
      </c>
      <c r="AU56" s="58">
        <f t="shared" si="14"/>
        <v>0.31338197955563979</v>
      </c>
      <c r="AV56" s="58">
        <f t="shared" si="14"/>
        <v>0.31338197955563979</v>
      </c>
      <c r="AW56" s="58">
        <f t="shared" si="14"/>
        <v>0.31338197955563979</v>
      </c>
      <c r="AX56" s="58">
        <f t="shared" si="14"/>
        <v>0.31338197955563979</v>
      </c>
      <c r="AY56" s="58">
        <f t="shared" si="14"/>
        <v>0.31338197955563979</v>
      </c>
      <c r="AZ56" s="58">
        <f t="shared" si="14"/>
        <v>0.31338197955563979</v>
      </c>
      <c r="BA56" s="58">
        <f t="shared" si="14"/>
        <v>0.31338197955563979</v>
      </c>
      <c r="BB56" s="58">
        <f t="shared" si="14"/>
        <v>0.31338197955563979</v>
      </c>
      <c r="BC56" s="58">
        <f t="shared" si="14"/>
        <v>0.31338197955563979</v>
      </c>
      <c r="BD56" s="58">
        <f t="shared" si="14"/>
        <v>0.31338197955563979</v>
      </c>
    </row>
    <row r="57" spans="3:56">
      <c r="C57" s="57" t="s">
        <v>611</v>
      </c>
      <c r="D57" s="54"/>
      <c r="E57" s="54"/>
      <c r="F57" s="54"/>
      <c r="G57" s="54"/>
      <c r="H57" s="54"/>
      <c r="I57" s="54"/>
      <c r="J57" s="54"/>
      <c r="K57" s="54"/>
      <c r="L57" s="54"/>
      <c r="M57" s="54"/>
      <c r="N57" s="54"/>
      <c r="O57" s="54"/>
      <c r="P57" s="54"/>
      <c r="Q57" s="58">
        <f t="shared" si="9"/>
        <v>0.31338197955563979</v>
      </c>
      <c r="R57" s="58">
        <f t="shared" si="9"/>
        <v>0.31338197955563979</v>
      </c>
      <c r="S57" s="58">
        <f t="shared" si="9"/>
        <v>0.31338197955563979</v>
      </c>
      <c r="T57" s="58">
        <f t="shared" si="14"/>
        <v>0.31338197955563979</v>
      </c>
      <c r="U57" s="58">
        <f t="shared" si="14"/>
        <v>0.31338197955563979</v>
      </c>
      <c r="V57" s="58">
        <f t="shared" si="14"/>
        <v>0.31338197955563979</v>
      </c>
      <c r="W57" s="58">
        <f t="shared" si="14"/>
        <v>0.31338197955563979</v>
      </c>
      <c r="X57" s="58">
        <f t="shared" si="14"/>
        <v>0.31338197955563979</v>
      </c>
      <c r="Y57" s="58">
        <f t="shared" si="14"/>
        <v>0.31338197955563979</v>
      </c>
      <c r="Z57" s="58">
        <f t="shared" si="14"/>
        <v>0.31338197955563979</v>
      </c>
      <c r="AA57" s="58">
        <f t="shared" si="14"/>
        <v>0.31338197955563979</v>
      </c>
      <c r="AB57" s="58">
        <f t="shared" si="14"/>
        <v>0.31338197955563979</v>
      </c>
      <c r="AC57" s="58">
        <f t="shared" si="14"/>
        <v>0.31338197955563979</v>
      </c>
      <c r="AD57" s="58">
        <f t="shared" si="14"/>
        <v>0.31338197955563979</v>
      </c>
      <c r="AE57" s="58">
        <f t="shared" si="14"/>
        <v>0.31338197955563979</v>
      </c>
      <c r="AF57" s="58">
        <f t="shared" si="14"/>
        <v>0.31338197955563979</v>
      </c>
      <c r="AG57" s="58">
        <f t="shared" si="14"/>
        <v>0.31338197955563979</v>
      </c>
      <c r="AH57" s="58">
        <f t="shared" si="14"/>
        <v>0.31338197955563979</v>
      </c>
      <c r="AI57" s="58">
        <f t="shared" si="14"/>
        <v>0.31338197955563979</v>
      </c>
      <c r="AJ57" s="58">
        <f t="shared" si="14"/>
        <v>0.31338197955563979</v>
      </c>
      <c r="AK57" s="58">
        <f t="shared" si="14"/>
        <v>0.31338197955563979</v>
      </c>
      <c r="AL57" s="58">
        <f t="shared" si="14"/>
        <v>0.31338197955563979</v>
      </c>
      <c r="AM57" s="58">
        <f t="shared" si="14"/>
        <v>0.31338197955563979</v>
      </c>
      <c r="AN57" s="58">
        <f t="shared" si="14"/>
        <v>0.31338197955563979</v>
      </c>
      <c r="AO57" s="58">
        <f t="shared" si="14"/>
        <v>0.31338197955563979</v>
      </c>
      <c r="AP57" s="58">
        <f t="shared" si="14"/>
        <v>0.31338197955563979</v>
      </c>
      <c r="AQ57" s="58">
        <f t="shared" si="14"/>
        <v>0.31338197955563979</v>
      </c>
      <c r="AR57" s="58">
        <f t="shared" si="14"/>
        <v>0.31338197955563979</v>
      </c>
      <c r="AS57" s="58">
        <f t="shared" si="14"/>
        <v>0.31338197955563979</v>
      </c>
      <c r="AT57" s="58">
        <f t="shared" si="14"/>
        <v>0.31338197955563979</v>
      </c>
      <c r="AU57" s="58">
        <f t="shared" si="14"/>
        <v>0.31338197955563979</v>
      </c>
      <c r="AV57" s="58">
        <f t="shared" si="14"/>
        <v>0.31338197955563979</v>
      </c>
      <c r="AW57" s="58">
        <f t="shared" si="14"/>
        <v>0.31338197955563979</v>
      </c>
      <c r="AX57" s="58">
        <f t="shared" si="14"/>
        <v>0.31338197955563979</v>
      </c>
      <c r="AY57" s="58">
        <f t="shared" si="14"/>
        <v>0.31338197955563979</v>
      </c>
      <c r="AZ57" s="58">
        <f t="shared" si="14"/>
        <v>0.31338197955563979</v>
      </c>
      <c r="BA57" s="58">
        <f t="shared" si="14"/>
        <v>0.31338197955563979</v>
      </c>
      <c r="BB57" s="58">
        <f t="shared" si="14"/>
        <v>0.31338197955563979</v>
      </c>
      <c r="BC57" s="58">
        <f t="shared" si="14"/>
        <v>0.31338197955563979</v>
      </c>
      <c r="BD57" s="58">
        <f t="shared" si="14"/>
        <v>0.31338197955563979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FF4B2-E4F6-004F-AA78-CCDD373EDD1C}">
  <sheetPr>
    <tabColor rgb="FFFF0000"/>
  </sheetPr>
  <dimension ref="B1:D22"/>
  <sheetViews>
    <sheetView workbookViewId="0">
      <selection activeCell="D5" sqref="D5"/>
    </sheetView>
  </sheetViews>
  <sheetFormatPr baseColWidth="10" defaultRowHeight="15"/>
  <cols>
    <col min="2" max="2" width="13.33203125" bestFit="1" customWidth="1"/>
    <col min="3" max="3" width="5.6640625" bestFit="1" customWidth="1"/>
  </cols>
  <sheetData>
    <row r="1" spans="2:4">
      <c r="B1" s="54"/>
      <c r="C1" s="54"/>
      <c r="D1" s="54" t="s">
        <v>284</v>
      </c>
    </row>
    <row r="2" spans="2:4">
      <c r="B2" s="54" t="s">
        <v>602</v>
      </c>
      <c r="C2" s="54" t="s">
        <v>344</v>
      </c>
      <c r="D2" s="62">
        <v>50</v>
      </c>
    </row>
    <row r="3" spans="2:4">
      <c r="B3" s="54" t="s">
        <v>603</v>
      </c>
      <c r="C3" s="54" t="s">
        <v>344</v>
      </c>
      <c r="D3" s="62">
        <v>50</v>
      </c>
    </row>
    <row r="4" spans="2:4">
      <c r="B4" s="54" t="s">
        <v>304</v>
      </c>
      <c r="C4" s="54" t="s">
        <v>340</v>
      </c>
      <c r="D4" s="54">
        <f>AVERAGEIFS('EMM22'!$AN$2:$AN$22656,'EMM22'!$Q$2:$Q$22656,$C4)</f>
        <v>44.994011976047901</v>
      </c>
    </row>
    <row r="5" spans="2:4">
      <c r="B5" s="54" t="s">
        <v>312</v>
      </c>
      <c r="C5" s="56">
        <v>0.3</v>
      </c>
      <c r="D5" s="62">
        <v>30</v>
      </c>
    </row>
    <row r="6" spans="2:4">
      <c r="B6" s="54" t="s">
        <v>326</v>
      </c>
      <c r="C6" s="54"/>
      <c r="D6" s="62">
        <v>99</v>
      </c>
    </row>
    <row r="7" spans="2:4">
      <c r="B7" s="54" t="s">
        <v>302</v>
      </c>
      <c r="C7" s="54" t="s">
        <v>356</v>
      </c>
      <c r="D7" s="54">
        <f>AVERAGEIFS('EMM22'!$AN$2:$AN$22656,'EMM22'!$Q$2:$Q$22656,$C7)</f>
        <v>40.285714285714285</v>
      </c>
    </row>
    <row r="8" spans="2:4">
      <c r="B8" s="54" t="s">
        <v>604</v>
      </c>
      <c r="C8" s="54" t="s">
        <v>356</v>
      </c>
      <c r="D8" s="54">
        <f>AVERAGEIFS('EMM22'!$AN$2:$AN$22656,'EMM22'!$Q$2:$Q$22656,$C8)</f>
        <v>40.285714285714285</v>
      </c>
    </row>
    <row r="9" spans="2:4">
      <c r="B9" s="54" t="s">
        <v>307</v>
      </c>
      <c r="C9" s="54" t="s">
        <v>340</v>
      </c>
      <c r="D9" s="54">
        <f>AVERAGEIFS('EMM22'!$AN$2:$AN$22656,'EMM22'!$Q$2:$Q$22656,$C9)</f>
        <v>44.994011976047901</v>
      </c>
    </row>
    <row r="10" spans="2:4">
      <c r="B10" s="54" t="s">
        <v>126</v>
      </c>
      <c r="C10" s="54" t="s">
        <v>125</v>
      </c>
      <c r="D10" s="54">
        <f>AVERAGEIFS('EMM22'!$AN$2:$AN$22656,'EMM22'!$Q$2:$Q$22656,$C10)</f>
        <v>22.5</v>
      </c>
    </row>
    <row r="11" spans="2:4">
      <c r="B11" s="54" t="s">
        <v>605</v>
      </c>
      <c r="C11" s="54" t="s">
        <v>356</v>
      </c>
      <c r="D11" s="54">
        <f>AVERAGEIFS('EMM22'!$AN$2:$AN$22656,'EMM22'!$Q$2:$Q$22656,$C11)</f>
        <v>40.285714285714285</v>
      </c>
    </row>
    <row r="12" spans="2:4">
      <c r="B12" s="54" t="s">
        <v>606</v>
      </c>
      <c r="C12" s="54" t="s">
        <v>109</v>
      </c>
      <c r="D12" s="54">
        <f>AVERAGEIFS('EMM22'!$AN$2:$AN$22656,'EMM22'!$Q$2:$Q$22656,$C12)</f>
        <v>28.9</v>
      </c>
    </row>
    <row r="13" spans="2:4">
      <c r="B13" s="54" t="s">
        <v>607</v>
      </c>
      <c r="C13" s="54" t="s">
        <v>109</v>
      </c>
      <c r="D13" s="54">
        <f>AVERAGEIFS('EMM22'!$AN$2:$AN$22656,'EMM22'!$Q$2:$Q$22656,$C13)</f>
        <v>28.9</v>
      </c>
    </row>
    <row r="14" spans="2:4">
      <c r="B14" s="54" t="s">
        <v>296</v>
      </c>
      <c r="C14" s="54" t="s">
        <v>129</v>
      </c>
      <c r="D14" s="54">
        <f>AVERAGEIFS('EMM22'!$AN$2:$AN$22656,'EMM22'!$Q$2:$Q$22656,$C14)</f>
        <v>22.625</v>
      </c>
    </row>
    <row r="15" spans="2:4">
      <c r="B15" s="54" t="s">
        <v>608</v>
      </c>
      <c r="C15" s="54"/>
      <c r="D15" s="62">
        <v>50</v>
      </c>
    </row>
    <row r="16" spans="2:4">
      <c r="B16" s="54" t="s">
        <v>609</v>
      </c>
      <c r="C16" s="54" t="s">
        <v>333</v>
      </c>
      <c r="D16" s="54">
        <f>AVERAGEIFS('EMM22'!$AN$2:$AN$22656,'EMM22'!$Q$2:$Q$22656,$C16)</f>
        <v>17.28125</v>
      </c>
    </row>
    <row r="17" spans="2:4">
      <c r="B17" s="54" t="s">
        <v>120</v>
      </c>
      <c r="C17" s="54" t="s">
        <v>119</v>
      </c>
      <c r="D17" s="54">
        <f>AVERAGEIFS('EMM22'!$AN$2:$AN$22656,'EMM22'!$Q$2:$Q$22656,$C17)</f>
        <v>27.666666666666668</v>
      </c>
    </row>
    <row r="18" spans="2:4">
      <c r="B18" s="54" t="s">
        <v>610</v>
      </c>
      <c r="C18" s="54"/>
      <c r="D18" s="62">
        <v>25</v>
      </c>
    </row>
    <row r="19" spans="2:4">
      <c r="B19" s="54" t="s">
        <v>611</v>
      </c>
      <c r="C19" s="54"/>
      <c r="D19" s="62">
        <v>25</v>
      </c>
    </row>
    <row r="22" spans="2:4">
      <c r="D22" s="63" t="s">
        <v>1756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READ_ME</vt:lpstr>
      <vt:lpstr>Commodities</vt:lpstr>
      <vt:lpstr>ELC_FuelTech</vt:lpstr>
      <vt:lpstr>Processes</vt:lpstr>
      <vt:lpstr>Emi</vt:lpstr>
      <vt:lpstr>RUPTL 2021</vt:lpstr>
      <vt:lpstr>Kalimantan Only</vt:lpstr>
      <vt:lpstr>Efficiency</vt:lpstr>
      <vt:lpstr>Lifetime</vt:lpstr>
      <vt:lpstr>AF</vt:lpstr>
      <vt:lpstr>DATA DICTIONARY</vt:lpstr>
      <vt:lpstr>efd types</vt:lpstr>
      <vt:lpstr>fuel types</vt:lpstr>
      <vt:lpstr>EMM2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EO</dc:title>
  <dc:subject/>
  <dc:creator>James Glynn</dc:creator>
  <cp:keywords/>
  <dc:description/>
  <cp:lastModifiedBy>Rio Kaswiyanto</cp:lastModifiedBy>
  <cp:revision/>
  <dcterms:created xsi:type="dcterms:W3CDTF">2020-08-07T10:47:05Z</dcterms:created>
  <dcterms:modified xsi:type="dcterms:W3CDTF">2023-04-05T02:16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aveCode">
    <vt:r8>712616980075836</vt:r8>
  </property>
</Properties>
</file>